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60" yWindow="7425" windowWidth="15480" windowHeight="5160"/>
  </bookViews>
  <sheets>
    <sheet name="IndexList" sheetId="1" r:id="rId1"/>
    <sheet name="Deletions" sheetId="2" r:id="rId2"/>
  </sheets>
  <definedNames>
    <definedName name="CIQWBGuid" hidden="1">"2014 WTEMDG.xlsx"</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01/01/0001 00:00:00"</definedName>
    <definedName name="IQ_NTM" hidden="1">6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25725"/>
</workbook>
</file>

<file path=xl/sharedStrings.xml><?xml version="1.0" encoding="utf-8"?>
<sst xmlns="http://schemas.openxmlformats.org/spreadsheetml/2006/main" count="1005" uniqueCount="837">
  <si>
    <t>Subject to Change</t>
  </si>
  <si>
    <t>Additions=Companies added to index at annual reconstitution</t>
  </si>
  <si>
    <t>Ticker</t>
  </si>
  <si>
    <t>Name</t>
  </si>
  <si>
    <t>Weight</t>
  </si>
  <si>
    <t>Additions</t>
  </si>
  <si>
    <t xml:space="preserve">Index Deletion List </t>
  </si>
  <si>
    <t>The WisdomTree Emerging Markets Dividend Growth Index is reconstituted annually.  The list of stocks below represents the list of stocks that will be deleted from the index following the close of trading, Friday, October 17th, 2014.</t>
  </si>
  <si>
    <t xml:space="preserve">The WisdomTree Emerging Markets Dividend Growth Index is reconstituted annually, at which time each component's weight is adjusted to reflect its dividend-weighting.  The list of stocks below represents the preliminary list of stocks to be included in the 2014 annual reconstitution and the changes to the index will be implemented following the close of trading, Friday, June 17, 2014.  An updated list will be published after the close on Friday, October 10th, 2014, and the implemented index components and weightings will be published on the WisdomTree website index pages starting on Tuesday, October 21st. </t>
  </si>
  <si>
    <t>ACC Ltd</t>
  </si>
  <si>
    <t>ACC IB</t>
  </si>
  <si>
    <t>AKR Corporindo Tbk PT</t>
  </si>
  <si>
    <t>AKRA IJ</t>
  </si>
  <si>
    <t>AP Thailand PCL</t>
  </si>
  <si>
    <t>AP TB</t>
  </si>
  <si>
    <t>AVI Ltd</t>
  </si>
  <si>
    <t>AVI SJ</t>
  </si>
  <si>
    <t>Aboitiz Power Corp</t>
  </si>
  <si>
    <t>AP PM</t>
  </si>
  <si>
    <t>Abril Educacao S.A.</t>
  </si>
  <si>
    <t>ABRE3 BS</t>
  </si>
  <si>
    <t>Ace Hardware Indonesia Tbk PT</t>
  </si>
  <si>
    <t>ACES IJ</t>
  </si>
  <si>
    <t>Adani Ports and Special Economic Zone</t>
  </si>
  <si>
    <t>ADSEZ IB</t>
  </si>
  <si>
    <t>Advanced Info Service PCL</t>
  </si>
  <si>
    <t>ADVANC TB</t>
  </si>
  <si>
    <t>Air China Ltd H Shares</t>
  </si>
  <si>
    <t>753 HK</t>
  </si>
  <si>
    <t>AirAsia Bhd</t>
  </si>
  <si>
    <t>AIRA MK</t>
  </si>
  <si>
    <t>Alam Sutera Realty Tbk PT</t>
  </si>
  <si>
    <t>ASRI IJ</t>
  </si>
  <si>
    <t>Alsea SA</t>
  </si>
  <si>
    <t>ALSEA* MM</t>
  </si>
  <si>
    <t>Amata Corp PCL</t>
  </si>
  <si>
    <t>AMATA TB</t>
  </si>
  <si>
    <t>Ambev S.A.</t>
  </si>
  <si>
    <t>ABEV3 BS</t>
  </si>
  <si>
    <t>Ambuja Cements Ltd</t>
  </si>
  <si>
    <t>ACEM IB</t>
  </si>
  <si>
    <t>America Movil SAB de CV L</t>
  </si>
  <si>
    <t>AMXL MM</t>
  </si>
  <si>
    <t>Anadolu Efes Biracilik Ve Malt</t>
  </si>
  <si>
    <t>AEFES TI</t>
  </si>
  <si>
    <t>Arca Continental, SAB de CV</t>
  </si>
  <si>
    <t>AC* MM</t>
  </si>
  <si>
    <t>Arezzo Industria e Comercio S.A.</t>
  </si>
  <si>
    <t>ARZZ3 BS</t>
  </si>
  <si>
    <t>Aselsan SA</t>
  </si>
  <si>
    <t>ASELS TI</t>
  </si>
  <si>
    <t>Astra Agro Lestari Tbk PT</t>
  </si>
  <si>
    <t>AALI IJ</t>
  </si>
  <si>
    <t>Astra International Tbk PT</t>
  </si>
  <si>
    <t>ASII IJ</t>
  </si>
  <si>
    <t>Ayala Land Inc</t>
  </si>
  <si>
    <t>ALI PM</t>
  </si>
  <si>
    <t>BANGKOK CHAIN HOSPITAL PCL</t>
  </si>
  <si>
    <t>BCH TB</t>
  </si>
  <si>
    <t>BEC World PCL</t>
  </si>
  <si>
    <t>BEC TB</t>
  </si>
  <si>
    <t>BIM Birlesik Magazalar AS</t>
  </si>
  <si>
    <t>BIMAS TI</t>
  </si>
  <si>
    <t>Bajaj Auto Ltd</t>
  </si>
  <si>
    <t>BJAUT IB</t>
  </si>
  <si>
    <t>Bangkok Dusit Medical Services PCL</t>
  </si>
  <si>
    <t>BGH TB</t>
  </si>
  <si>
    <t>Bank Central Asia Tbk PT</t>
  </si>
  <si>
    <t>BBCA IJ</t>
  </si>
  <si>
    <t>Bank Mandiri Tbk PT</t>
  </si>
  <si>
    <t>BMRI IJ</t>
  </si>
  <si>
    <t>Bank Negara Indonesia Persero Tbk PT</t>
  </si>
  <si>
    <t>BBNI IJ</t>
  </si>
  <si>
    <t>Bank Rakyat Indonesia Persero Tbk PT</t>
  </si>
  <si>
    <t>BBRI IJ</t>
  </si>
  <si>
    <t>Berjaya Sports Toto Bhd</t>
  </si>
  <si>
    <t>BST MK</t>
  </si>
  <si>
    <t>Bharat Petroleum Corp Ltd</t>
  </si>
  <si>
    <t>BPCL IB</t>
  </si>
  <si>
    <t>Bidvest Group</t>
  </si>
  <si>
    <t>BVT SJ</t>
  </si>
  <si>
    <t>Big C Supercenter PCL</t>
  </si>
  <si>
    <t>BIGC TB</t>
  </si>
  <si>
    <t>Bing-Grae Co</t>
  </si>
  <si>
    <t>005180 KS</t>
  </si>
  <si>
    <t>Bizim Toptan Satis Magazalari AS</t>
  </si>
  <si>
    <t>BIZIM TI</t>
  </si>
  <si>
    <t>British American Tobacco Malaysia Bhd</t>
  </si>
  <si>
    <t>ROTH MK</t>
  </si>
  <si>
    <t>Bumi Armada Bhd</t>
  </si>
  <si>
    <t>BAB MK</t>
  </si>
  <si>
    <t>Bumi Serpong Damai PT</t>
  </si>
  <si>
    <t>BSDE IJ</t>
  </si>
  <si>
    <t>Bumrungrad Hospital PCL</t>
  </si>
  <si>
    <t>BH TB</t>
  </si>
  <si>
    <t>CCR S.A.</t>
  </si>
  <si>
    <t>CCRO3 BS</t>
  </si>
  <si>
    <t>CFR Pharmaceuticals SA</t>
  </si>
  <si>
    <t>CFR CC</t>
  </si>
  <si>
    <t>CH Karnchang PCL</t>
  </si>
  <si>
    <t>CK TB</t>
  </si>
  <si>
    <t>CJ CGV Co</t>
  </si>
  <si>
    <t>079160 KS</t>
  </si>
  <si>
    <t>CP ALL PCL</t>
  </si>
  <si>
    <t>CPALL TB</t>
  </si>
  <si>
    <t>Capitec Bank Hldgs</t>
  </si>
  <si>
    <t>CPI SJ</t>
  </si>
  <si>
    <t>Carlsberg Brewery-Malay BHD</t>
  </si>
  <si>
    <t>CAB MK</t>
  </si>
  <si>
    <t>Cebu Air Inc</t>
  </si>
  <si>
    <t>CEB PM</t>
  </si>
  <si>
    <t>Central Pattana PCL</t>
  </si>
  <si>
    <t>CPN TB</t>
  </si>
  <si>
    <t>Central Plaza Hotel PCL</t>
  </si>
  <si>
    <t>CENTEL TB</t>
  </si>
  <si>
    <t>Changsha Zoomlion Heavy Industry Science and Technology Development Co Ltd</t>
  </si>
  <si>
    <t>1157 HK</t>
  </si>
  <si>
    <t>Charoen Pokphand Foods</t>
  </si>
  <si>
    <t>CPF TB</t>
  </si>
  <si>
    <t>Charoen Pokphand Indonesia Tbk PT</t>
  </si>
  <si>
    <t>CPIN IJ</t>
  </si>
  <si>
    <t>China International Marine Containers (Group) Co Ltd</t>
  </si>
  <si>
    <t>2039 HK</t>
  </si>
  <si>
    <t>China Minsheng Banking Corp Ltd H Shares</t>
  </si>
  <si>
    <t>1988 HK</t>
  </si>
  <si>
    <t>China National Building Material Co. Ltd. - H Shares</t>
  </si>
  <si>
    <t>3323 HK</t>
  </si>
  <si>
    <t>China Pacific Insurance (Group) Co Ltd H Shares</t>
  </si>
  <si>
    <t>2601 HK</t>
  </si>
  <si>
    <t>China Southern Airlines Co Ltd H Shares</t>
  </si>
  <si>
    <t>1055 HK</t>
  </si>
  <si>
    <t>China Telecom Corporation Ltd. - H Shares</t>
  </si>
  <si>
    <t>728 HK</t>
  </si>
  <si>
    <t>Cia Hering SA</t>
  </si>
  <si>
    <t>HGTX3 BS</t>
  </si>
  <si>
    <t>Cia Saneamento Basico De Sp</t>
  </si>
  <si>
    <t>SBSP3 BS</t>
  </si>
  <si>
    <t>Cielo SA</t>
  </si>
  <si>
    <t>CIEL3 BS</t>
  </si>
  <si>
    <t>Cipla Ltd/India</t>
  </si>
  <si>
    <t>CIPLA IB</t>
  </si>
  <si>
    <t>Ciputra Development Tbk PT</t>
  </si>
  <si>
    <t>CTRA IJ</t>
  </si>
  <si>
    <t>Ciputra Property TBK PT</t>
  </si>
  <si>
    <t>CTRP IJ</t>
  </si>
  <si>
    <t>Cleanaway Co Ltd</t>
  </si>
  <si>
    <t>8422 TT</t>
  </si>
  <si>
    <t>Clicks Group Ltd</t>
  </si>
  <si>
    <t>CLS SJ</t>
  </si>
  <si>
    <t>Coal India Ltd</t>
  </si>
  <si>
    <t>COAL IB</t>
  </si>
  <si>
    <t>Coca-Cola Icecek Uretim AS</t>
  </si>
  <si>
    <t>CCOLA TI</t>
  </si>
  <si>
    <t>Controladora Comercial Mexicana UBC</t>
  </si>
  <si>
    <t>COMERUBC MM</t>
  </si>
  <si>
    <t>Coway Co Ltd</t>
  </si>
  <si>
    <t>021240 KS</t>
  </si>
  <si>
    <t>DRB-Hicom Bhd</t>
  </si>
  <si>
    <t>DRB MK</t>
  </si>
  <si>
    <t>Dabur India Ltd</t>
  </si>
  <si>
    <t>DABUR IB</t>
  </si>
  <si>
    <t>Dayang Enterprise Holdings Bhd</t>
  </si>
  <si>
    <t>DEHB MK</t>
  </si>
  <si>
    <t>Diagnosticos da America SA</t>
  </si>
  <si>
    <t>DASA3 BS</t>
  </si>
  <si>
    <t>Dialog Group Bhd</t>
  </si>
  <si>
    <t>DLG MK</t>
  </si>
  <si>
    <t>Direcional Engenharia SA</t>
  </si>
  <si>
    <t>DIRR3 BS</t>
  </si>
  <si>
    <t>Eastern &amp; Oriental Bhd</t>
  </si>
  <si>
    <t>EAST MK</t>
  </si>
  <si>
    <t>EcoRodovias Infraestrutura e Logistica SA</t>
  </si>
  <si>
    <t>ECOR3 BS</t>
  </si>
  <si>
    <t>Estacio Participacoes S.A.</t>
  </si>
  <si>
    <t>ESTC3 BS</t>
  </si>
  <si>
    <t>FIRSTRAND LIMITED</t>
  </si>
  <si>
    <t>FSR SJ</t>
  </si>
  <si>
    <t>Fleury SA</t>
  </si>
  <si>
    <t>FLRY3 BS</t>
  </si>
  <si>
    <t>Fomento Economico Mexico UBD</t>
  </si>
  <si>
    <t>FEMSAUBD MM</t>
  </si>
  <si>
    <t>GRUPO BIMBO SAB- SERIES A</t>
  </si>
  <si>
    <t>BIMBOA MM</t>
  </si>
  <si>
    <t>GS Home Shopping Inc</t>
  </si>
  <si>
    <t>028150 KS</t>
  </si>
  <si>
    <t>Gamuda Bhd</t>
  </si>
  <si>
    <t>GAM MK</t>
  </si>
  <si>
    <t>Global Mediacom Tbk PT</t>
  </si>
  <si>
    <t>BMTR IJ</t>
  </si>
  <si>
    <t>Grand Korea Leisure Co Ltd</t>
  </si>
  <si>
    <t>114090 KS</t>
  </si>
  <si>
    <t>Great Wall Motor Co. Ltd. - H Shares</t>
  </si>
  <si>
    <t>2333 HK</t>
  </si>
  <si>
    <t>Grupo Financiero Santander SAB de CV</t>
  </si>
  <si>
    <t>SANMEXB MM</t>
  </si>
  <si>
    <t>Grupo Mexico SAB de CV B</t>
  </si>
  <si>
    <t>GMEXICOB MM</t>
  </si>
  <si>
    <t>Gudang Garam Tbk PT</t>
  </si>
  <si>
    <t>GGRM IJ</t>
  </si>
  <si>
    <t>Hana Tour Service Inc</t>
  </si>
  <si>
    <t>039130 KS</t>
  </si>
  <si>
    <t>Hartalega Holdings Bhd</t>
  </si>
  <si>
    <t>HART MK</t>
  </si>
  <si>
    <t>Harum Energy Tbk PT</t>
  </si>
  <si>
    <t>HRUM IJ</t>
  </si>
  <si>
    <t>Hemaraj Land and Development PCL</t>
  </si>
  <si>
    <t>HEMRAJ TB</t>
  </si>
  <si>
    <t>Hexaware Technologies Ltd</t>
  </si>
  <si>
    <t>HEXW IB</t>
  </si>
  <si>
    <t>Hindustan Unilever Ltd</t>
  </si>
  <si>
    <t>HUVR IB</t>
  </si>
  <si>
    <t>Home Product Center PCL</t>
  </si>
  <si>
    <t>HMPRO TB</t>
  </si>
  <si>
    <t>Hotel Shilla</t>
  </si>
  <si>
    <t>008770 KS</t>
  </si>
  <si>
    <t>Huchems Fine Chemical</t>
  </si>
  <si>
    <t>069260 KS</t>
  </si>
  <si>
    <t>ITC Ltd</t>
  </si>
  <si>
    <t>ITC IB</t>
  </si>
  <si>
    <t>Iljin Display Co Ltd</t>
  </si>
  <si>
    <t>020760 KS</t>
  </si>
  <si>
    <t>Imperial Hldgs Ltd</t>
  </si>
  <si>
    <t>IPL SJ</t>
  </si>
  <si>
    <t>Indocement Tunggal Prakarsa Tbk PT</t>
  </si>
  <si>
    <t>INTP IJ</t>
  </si>
  <si>
    <t>Indofood CBP Sukses Makmur TBK PT</t>
  </si>
  <si>
    <t>ICBP IJ</t>
  </si>
  <si>
    <t>Indorama Ventures PCL</t>
  </si>
  <si>
    <t>IVL TB</t>
  </si>
  <si>
    <t>Infosys Ltd</t>
  </si>
  <si>
    <t>INFO IB</t>
  </si>
  <si>
    <t>International Container Terminal Services Inc</t>
  </si>
  <si>
    <t>ICT PM</t>
  </si>
  <si>
    <t>Intouch Holdings PCL</t>
  </si>
  <si>
    <t>INTUCH TB</t>
  </si>
  <si>
    <t>Iochpe-Maxion SA</t>
  </si>
  <si>
    <t>MYPK3 BS</t>
  </si>
  <si>
    <t>Itau Unibanco Holding SA</t>
  </si>
  <si>
    <t>ITUB3 BS</t>
  </si>
  <si>
    <t>Japfa Comfeed Indonesia Tbk PT</t>
  </si>
  <si>
    <t>JPFA IJ</t>
  </si>
  <si>
    <t>Jasa Marga PT</t>
  </si>
  <si>
    <t>JSMR IJ</t>
  </si>
  <si>
    <t>Jasmine International PCL</t>
  </si>
  <si>
    <t>JAS TB</t>
  </si>
  <si>
    <t>Jindal Steel &amp; Power Ltd</t>
  </si>
  <si>
    <t>JSP IB</t>
  </si>
  <si>
    <t>Jollibee Foods Corp</t>
  </si>
  <si>
    <t>JFC PM</t>
  </si>
  <si>
    <t>KEPCO Plant Service &amp; Engineering Co Ltd</t>
  </si>
  <si>
    <t>051600 KS</t>
  </si>
  <si>
    <t>Kalbe Farma Tbk PT</t>
  </si>
  <si>
    <t>KLBF IJ</t>
  </si>
  <si>
    <t>Kasikornbank</t>
  </si>
  <si>
    <t>KBANK TB</t>
  </si>
  <si>
    <t>Kasikornbank PCL (Foreign)</t>
  </si>
  <si>
    <t>KBANK/F TB</t>
  </si>
  <si>
    <t>Kiatnakin Bank PCL</t>
  </si>
  <si>
    <t>KKP TB</t>
  </si>
  <si>
    <t>Kimberly Clark Mex A</t>
  </si>
  <si>
    <t>KIMBERA MM</t>
  </si>
  <si>
    <t>Koza Altin Isletmeleri AS</t>
  </si>
  <si>
    <t>KOZAL TI</t>
  </si>
  <si>
    <t>Kuala Lumpur Kepong Bhd</t>
  </si>
  <si>
    <t>KLK MK</t>
  </si>
  <si>
    <t>Kumba Iron Ore</t>
  </si>
  <si>
    <t>KIO SJ</t>
  </si>
  <si>
    <t>LPN Development PCL</t>
  </si>
  <si>
    <t>LPN TB</t>
  </si>
  <si>
    <t>LSR Group OJSC</t>
  </si>
  <si>
    <t>LSRG LI</t>
  </si>
  <si>
    <t>Land and Houses PCL</t>
  </si>
  <si>
    <t>LH TB</t>
  </si>
  <si>
    <t>Largan Precision Co Ltd</t>
  </si>
  <si>
    <t>3008 TT</t>
  </si>
  <si>
    <t>Larsen &amp; Toubro Ltd</t>
  </si>
  <si>
    <t>LT IB</t>
  </si>
  <si>
    <t>Life Healthcare Group Holdings Ltd.</t>
  </si>
  <si>
    <t>LHC SJ</t>
  </si>
  <si>
    <t>Lippo Karawaci Tbk PT</t>
  </si>
  <si>
    <t>LPKR IJ</t>
  </si>
  <si>
    <t>Localiza Rent A Car</t>
  </si>
  <si>
    <t>RENT3 BS</t>
  </si>
  <si>
    <t>Lojas Americanas</t>
  </si>
  <si>
    <t>LAME3 BS</t>
  </si>
  <si>
    <t>Lojas Renner SA</t>
  </si>
  <si>
    <t>LREN3 BS</t>
  </si>
  <si>
    <t>Lupin Ltd</t>
  </si>
  <si>
    <t>LPC IB</t>
  </si>
  <si>
    <t>M Dias Branco SA</t>
  </si>
  <si>
    <t>MDIA3 BS</t>
  </si>
  <si>
    <t>MMC Norilsk Nickel OJSC ADR</t>
  </si>
  <si>
    <t>MNOD LI</t>
  </si>
  <si>
    <t>MTN Group Ltd</t>
  </si>
  <si>
    <t>MTN SJ</t>
  </si>
  <si>
    <t>Magnit OJSC GDR</t>
  </si>
  <si>
    <t>MGNT LI</t>
  </si>
  <si>
    <t>Mah Sing Group Bhd</t>
  </si>
  <si>
    <t>MSGB MK</t>
  </si>
  <si>
    <t>Major Cineplex Group PCL</t>
  </si>
  <si>
    <t>MAJOR TB</t>
  </si>
  <si>
    <t>Malaysia Marine and Heavy Engineering Holdings Bhd</t>
  </si>
  <si>
    <t>MMHE MK</t>
  </si>
  <si>
    <t>Manila Water Co Inc</t>
  </si>
  <si>
    <t>MWC PM</t>
  </si>
  <si>
    <t>Marisa Lojas S.A</t>
  </si>
  <si>
    <t>AMAR3 BS</t>
  </si>
  <si>
    <t>Massmart Holdings Ltd</t>
  </si>
  <si>
    <t>MSM SJ</t>
  </si>
  <si>
    <t>Mayora Indah</t>
  </si>
  <si>
    <t>MYOR IJ</t>
  </si>
  <si>
    <t>Media Nusantara Citra Tbk PT</t>
  </si>
  <si>
    <t>MNCN IJ</t>
  </si>
  <si>
    <t>MegaFon OJSC GDR</t>
  </si>
  <si>
    <t>MFON LI</t>
  </si>
  <si>
    <t>Mills Estruturas e Servicos de Engenharia SA</t>
  </si>
  <si>
    <t>MILS3 BS</t>
  </si>
  <si>
    <t>Minor International PCL</t>
  </si>
  <si>
    <t>MINT TB</t>
  </si>
  <si>
    <t>Mitra Adiperkasa Tbk PT</t>
  </si>
  <si>
    <t>MAPI IJ</t>
  </si>
  <si>
    <t>Mr Price Group</t>
  </si>
  <si>
    <t>MPC SJ</t>
  </si>
  <si>
    <t>Mudajaya Group Bhd</t>
  </si>
  <si>
    <t>MDJ MK</t>
  </si>
  <si>
    <t>Nestle Malaysia Bhd</t>
  </si>
  <si>
    <t>NESZ MK</t>
  </si>
  <si>
    <t>Novatek</t>
  </si>
  <si>
    <t>NVTK LI</t>
  </si>
  <si>
    <t>OCI Materials Co Ltd</t>
  </si>
  <si>
    <t>036490 KS</t>
  </si>
  <si>
    <t>Oceana Group Ltd</t>
  </si>
  <si>
    <t>OCE SJ</t>
  </si>
  <si>
    <t>Odontoprev S.A.</t>
  </si>
  <si>
    <t>ODPV3 BS</t>
  </si>
  <si>
    <t>Paradise Co Ltd</t>
  </si>
  <si>
    <t>034230 KS</t>
  </si>
  <si>
    <t>Pembangunan Perumahan Persero PT Tbk</t>
  </si>
  <si>
    <t>PTPP IJ</t>
  </si>
  <si>
    <t>Perusahaan Gas Negara PT</t>
  </si>
  <si>
    <t>PGAS IJ</t>
  </si>
  <si>
    <t>Perusahaan Perkebunan London Sumatra Indonesia Tbk PT</t>
  </si>
  <si>
    <t>LSIP IJ</t>
  </si>
  <si>
    <t>PetroChina Co Ltd H Shares</t>
  </si>
  <si>
    <t>857 HK</t>
  </si>
  <si>
    <t>Petrobras SA</t>
  </si>
  <si>
    <t>PETR3 BS</t>
  </si>
  <si>
    <t>Petron Corp</t>
  </si>
  <si>
    <t>PCOR PM</t>
  </si>
  <si>
    <t>Pick' N Pay Stores</t>
  </si>
  <si>
    <t>PIK SJ</t>
  </si>
  <si>
    <t>Ping An Insurance (Group) Co of China Ltd H Shares</t>
  </si>
  <si>
    <t>2318 HK</t>
  </si>
  <si>
    <t>President Chain Store</t>
  </si>
  <si>
    <t>2912 TT</t>
  </si>
  <si>
    <t>Pruksa Real Estate PCL</t>
  </si>
  <si>
    <t>PS TB</t>
  </si>
  <si>
    <t>Quality Houses PCL</t>
  </si>
  <si>
    <t>QH TB</t>
  </si>
  <si>
    <t>Raia Drogasil S.A.</t>
  </si>
  <si>
    <t>RADL3 BS</t>
  </si>
  <si>
    <t>Ramayana Lestari Sentosa Tbk PT</t>
  </si>
  <si>
    <t>RALS IJ</t>
  </si>
  <si>
    <t>Richtek Technology</t>
  </si>
  <si>
    <t>6286 TT</t>
  </si>
  <si>
    <t>Robinson Department Store PCL</t>
  </si>
  <si>
    <t>ROBINS TB</t>
  </si>
  <si>
    <t>SACI Falabella</t>
  </si>
  <si>
    <t>FALAB CC</t>
  </si>
  <si>
    <t>SM Investments Corp</t>
  </si>
  <si>
    <t>SM PM</t>
  </si>
  <si>
    <t>SM Prime Holdings Inc</t>
  </si>
  <si>
    <t>SMPH PM</t>
  </si>
  <si>
    <t>Sansiri PCL</t>
  </si>
  <si>
    <t>SIRI TB</t>
  </si>
  <si>
    <t>Seah Besteel Corp</t>
  </si>
  <si>
    <t>001430 KS</t>
  </si>
  <si>
    <t>Semen Indonesia Persero Tbk PT</t>
  </si>
  <si>
    <t>SMGR IJ</t>
  </si>
  <si>
    <t>Semirara Mining and Power Corp</t>
  </si>
  <si>
    <t>SCC PM</t>
  </si>
  <si>
    <t>Seoul Broadcasting System</t>
  </si>
  <si>
    <t>034120 KS</t>
  </si>
  <si>
    <t>Shandong Weigao Group Medical Polymer Co. Ltd. - H Shares</t>
  </si>
  <si>
    <t>1066 HK</t>
  </si>
  <si>
    <t>Shanghai Pharmaceuticals Holding Co Ltd-H</t>
  </si>
  <si>
    <t>2607 HK</t>
  </si>
  <si>
    <t>Shoprite Hldgs Ltd</t>
  </si>
  <si>
    <t>SHP SJ</t>
  </si>
  <si>
    <t>Siam Cement Co (Foriegn)</t>
  </si>
  <si>
    <t>SCC/F TB</t>
  </si>
  <si>
    <t>Siam Cement Public Co.</t>
  </si>
  <si>
    <t>SCC TB</t>
  </si>
  <si>
    <t>Siam City Cement PCL</t>
  </si>
  <si>
    <t>SCCC TB</t>
  </si>
  <si>
    <t>Siam Commercial Bank PCL</t>
  </si>
  <si>
    <t>SCB TB</t>
  </si>
  <si>
    <t>Sinopharm Group Co. Ltd. - H Shares</t>
  </si>
  <si>
    <t>1099 HK</t>
  </si>
  <si>
    <t>Souza Cruz SA</t>
  </si>
  <si>
    <t>CRUZ3 BS</t>
  </si>
  <si>
    <t>Spar Group</t>
  </si>
  <si>
    <t>SPP SJ</t>
  </si>
  <si>
    <t>Sri Trang Agro-Industry PCL</t>
  </si>
  <si>
    <t>STA TB</t>
  </si>
  <si>
    <t>Summarecon Agung Tbk PT</t>
  </si>
  <si>
    <t>SMRA IJ</t>
  </si>
  <si>
    <t>Sun Pharmaceutical Industries Ltd</t>
  </si>
  <si>
    <t>SUNP IB</t>
  </si>
  <si>
    <t>Sun TV Network Ltd</t>
  </si>
  <si>
    <t>SUNTV IB</t>
  </si>
  <si>
    <t>Supalai PCL</t>
  </si>
  <si>
    <t>SPALI TB</t>
  </si>
  <si>
    <t>Supermax Corp Bhd</t>
  </si>
  <si>
    <t>SUCB MK</t>
  </si>
  <si>
    <t>Surya Citra Media</t>
  </si>
  <si>
    <t>SCMA IJ</t>
  </si>
  <si>
    <t>Surya Semesta Internusa Tbk</t>
  </si>
  <si>
    <t>SSIA IJ</t>
  </si>
  <si>
    <t>TAN Chong Motor Holdings BHD</t>
  </si>
  <si>
    <t>TCM MK</t>
  </si>
  <si>
    <t>TAV Havalimanlari Holdings AS</t>
  </si>
  <si>
    <t>TAVHL TI</t>
  </si>
  <si>
    <t>Taiwan Semiconductor Manufacturing Co Ltd</t>
  </si>
  <si>
    <t>2330 TT</t>
  </si>
  <si>
    <t>Tambang Batubara Bukit Asam Tbk PT</t>
  </si>
  <si>
    <t>PTBA IJ</t>
  </si>
  <si>
    <t>Tata Consultancy Services Ltd</t>
  </si>
  <si>
    <t>TCS IB</t>
  </si>
  <si>
    <t>Tata Motors Ltd</t>
  </si>
  <si>
    <t>TTMT IB</t>
  </si>
  <si>
    <t>Tegma Gestao Logistica S.A.</t>
  </si>
  <si>
    <t>TGMA3 BS</t>
  </si>
  <si>
    <t>Telekomunikasi Indonesia Tbk PT</t>
  </si>
  <si>
    <t>TLKM IJ</t>
  </si>
  <si>
    <t>Thai Oil PCL</t>
  </si>
  <si>
    <t>TOP TB</t>
  </si>
  <si>
    <t>Thai Stanley Electric PCL</t>
  </si>
  <si>
    <t>STANLY TB</t>
  </si>
  <si>
    <t>Thai Union Frozen Products PCL</t>
  </si>
  <si>
    <t>TUF TB</t>
  </si>
  <si>
    <t>Thaicom PCL</t>
  </si>
  <si>
    <t>THCOM TB</t>
  </si>
  <si>
    <t>The Foschini Group Ltd</t>
  </si>
  <si>
    <t>TFG SJ</t>
  </si>
  <si>
    <t>Tiger Brands Ltd</t>
  </si>
  <si>
    <t>TBS SJ</t>
  </si>
  <si>
    <t>Titan Co Ltd</t>
  </si>
  <si>
    <t>TTAN IB</t>
  </si>
  <si>
    <t>Top Glove Corp Bhd</t>
  </si>
  <si>
    <t>TOPG MK</t>
  </si>
  <si>
    <t>Truworths International Ltd</t>
  </si>
  <si>
    <t>TRU SJ</t>
  </si>
  <si>
    <t>Tsingtao Brewery Co Ltd H Shares</t>
  </si>
  <si>
    <t>168 HK</t>
  </si>
  <si>
    <t>Turk Traktor</t>
  </si>
  <si>
    <t>TTRAK TI</t>
  </si>
  <si>
    <t>Turkiye Hava Yollari A O</t>
  </si>
  <si>
    <t>THYAO TI</t>
  </si>
  <si>
    <t>UOA Development BHD</t>
  </si>
  <si>
    <t>UOAD MK</t>
  </si>
  <si>
    <t>Ulker Gida Sanayi ve Ticaret</t>
  </si>
  <si>
    <t>ULKER TI</t>
  </si>
  <si>
    <t>Ultrapar Participacoes S.A.</t>
  </si>
  <si>
    <t>UGPA3 BS</t>
  </si>
  <si>
    <t>Unicasa Industria de Moveis S.A.</t>
  </si>
  <si>
    <t>UCAS3 BS</t>
  </si>
  <si>
    <t>Unilever Indonesia Tbk PT</t>
  </si>
  <si>
    <t>UNVR IJ</t>
  </si>
  <si>
    <t>United Tractors Tbk PT</t>
  </si>
  <si>
    <t>UNTR IJ</t>
  </si>
  <si>
    <t>Universal Robina Corp</t>
  </si>
  <si>
    <t>URC PM</t>
  </si>
  <si>
    <t>Uralkali OJSC GDR</t>
  </si>
  <si>
    <t>URKA LI</t>
  </si>
  <si>
    <t>VGI Global Media PCL</t>
  </si>
  <si>
    <t>VGI TB</t>
  </si>
  <si>
    <t>Vodacom Group Ltd</t>
  </si>
  <si>
    <t>VOD SJ</t>
  </si>
  <si>
    <t>WEG SA</t>
  </si>
  <si>
    <t>WEGE3 BS</t>
  </si>
  <si>
    <t>Walmart de Mexico SAB de CV V</t>
  </si>
  <si>
    <t>WALMEXV MM</t>
  </si>
  <si>
    <t>Wijaya Karya PT</t>
  </si>
  <si>
    <t>WIKA IJ</t>
  </si>
  <si>
    <t>Wipro Ltd</t>
  </si>
  <si>
    <t>WPRO IB</t>
  </si>
  <si>
    <t>Woolworth Hldgs</t>
  </si>
  <si>
    <t>WHL SJ</t>
  </si>
  <si>
    <t>Wowprime Corp</t>
  </si>
  <si>
    <t>2727 TT</t>
  </si>
  <si>
    <t>Wumart Stores Inc - H</t>
  </si>
  <si>
    <t>1025 HK</t>
  </si>
  <si>
    <t>Yapi Ve Kredi Bankasi</t>
  </si>
  <si>
    <t>YKBNK TI</t>
  </si>
  <si>
    <t>Zee Entertainment Enterprises Ltd</t>
  </si>
  <si>
    <t>Z IB</t>
  </si>
  <si>
    <t>Zhuzhou CSR Times Electric Co Ltd - H</t>
  </si>
  <si>
    <t>3898 HK</t>
  </si>
  <si>
    <t>SOL SJ</t>
  </si>
  <si>
    <t>Sasol Ltd</t>
  </si>
  <si>
    <t>BBSE3 BS</t>
  </si>
  <si>
    <t>BB Seguridade Participacoes S.A.</t>
  </si>
  <si>
    <t>2454 TT</t>
  </si>
  <si>
    <t>Mediatek Inc</t>
  </si>
  <si>
    <t>2308 TT</t>
  </si>
  <si>
    <t>Delta Electronic Ind</t>
  </si>
  <si>
    <t>TTKOM TI</t>
  </si>
  <si>
    <t>Turk Telekomunikasyon AS</t>
  </si>
  <si>
    <t>PTG MK</t>
  </si>
  <si>
    <t>Petronas Gas BHD</t>
  </si>
  <si>
    <t>2311 TT</t>
  </si>
  <si>
    <t>Advanced Semiconductor Engineering</t>
  </si>
  <si>
    <t>DTAC TB</t>
  </si>
  <si>
    <t>Total Access Communication PCL</t>
  </si>
  <si>
    <t>NATU3 BS</t>
  </si>
  <si>
    <t>Natura Cosmeticos SA</t>
  </si>
  <si>
    <t>KGH PW</t>
  </si>
  <si>
    <t>KGHM Polska Miedz SA Br</t>
  </si>
  <si>
    <t>TBLE3 BS</t>
  </si>
  <si>
    <t>Tractebel Energia SA</t>
  </si>
  <si>
    <t>RMH SJ</t>
  </si>
  <si>
    <t>RMB Holdings</t>
  </si>
  <si>
    <t>ONGC IB</t>
  </si>
  <si>
    <t>Oil &amp; Natural Gas Corp Ltd</t>
  </si>
  <si>
    <t>489 HK</t>
  </si>
  <si>
    <t>Dongfeng Motor Group Co. Ltd. - H Shares</t>
  </si>
  <si>
    <t>051910 KS</t>
  </si>
  <si>
    <t>LG Chem Ltd</t>
  </si>
  <si>
    <t>2227 TT</t>
  </si>
  <si>
    <t>Yulon Nissan Motor Co Ltd</t>
  </si>
  <si>
    <t>2325 TT</t>
  </si>
  <si>
    <t>Siliconware Precision Industries Co</t>
  </si>
  <si>
    <t>EXX SJ</t>
  </si>
  <si>
    <t>Exxaro Resources</t>
  </si>
  <si>
    <t>CTIP3 BS</t>
  </si>
  <si>
    <t>CETIP SA - Balcao Organizado de Ativos e Derivativos</t>
  </si>
  <si>
    <t>NPN SJ</t>
  </si>
  <si>
    <t>Naspers Ltd N</t>
  </si>
  <si>
    <t>2915 TT</t>
  </si>
  <si>
    <t>Ruentex Industries</t>
  </si>
  <si>
    <t>9945 TT</t>
  </si>
  <si>
    <t>Ruentex Development Co Ltd</t>
  </si>
  <si>
    <t>035250 KS</t>
  </si>
  <si>
    <t>Kangwon Land Inc</t>
  </si>
  <si>
    <t>PHOR LI</t>
  </si>
  <si>
    <t>PhosAgro OJSC</t>
  </si>
  <si>
    <t>TOASO TI</t>
  </si>
  <si>
    <t>Tofas Turk Otomobil Fab Co</t>
  </si>
  <si>
    <t>DMC PM</t>
  </si>
  <si>
    <t>DMCI Holdings Inc</t>
  </si>
  <si>
    <t>2474 TT</t>
  </si>
  <si>
    <t>Catcher Technology Co Ltd</t>
  </si>
  <si>
    <t>3034 TT</t>
  </si>
  <si>
    <t>Novatek Microelectronics Corp</t>
  </si>
  <si>
    <t>WPRTS MK</t>
  </si>
  <si>
    <t>Westports Holdings Berhad</t>
  </si>
  <si>
    <t>6176 TT</t>
  </si>
  <si>
    <t>Radiant Opto Electronics Corp</t>
  </si>
  <si>
    <t>DELTA TB</t>
  </si>
  <si>
    <t>Delta Electronics Thai PCL</t>
  </si>
  <si>
    <t>2385 TT</t>
  </si>
  <si>
    <t>Chicony Electronics Co</t>
  </si>
  <si>
    <t>2395 TT</t>
  </si>
  <si>
    <t>Advantech Co Ltd</t>
  </si>
  <si>
    <t>010130 KS</t>
  </si>
  <si>
    <t>Korea Zinc Co</t>
  </si>
  <si>
    <t>CAIR IB</t>
  </si>
  <si>
    <t>Cairn India Ltd</t>
  </si>
  <si>
    <t>PPC SJ</t>
  </si>
  <si>
    <t>PPC Ltd</t>
  </si>
  <si>
    <t>STBP11 BS</t>
  </si>
  <si>
    <t>Santos-Brasil SA</t>
  </si>
  <si>
    <t>APN SJ</t>
  </si>
  <si>
    <t>Aspen Pharmacare Holdings Ltd</t>
  </si>
  <si>
    <t>ADRO IJ</t>
  </si>
  <si>
    <t>Adaro Energy Tbk PT</t>
  </si>
  <si>
    <t>914 HK</t>
  </si>
  <si>
    <t>Anhui Conch Cement Co Ltd H Shares</t>
  </si>
  <si>
    <t>9921 TT</t>
  </si>
  <si>
    <t>Giant Mfg Co</t>
  </si>
  <si>
    <t>034730 KS</t>
  </si>
  <si>
    <t>SK C&amp;C Co Ltd</t>
  </si>
  <si>
    <t>2238 HK</t>
  </si>
  <si>
    <t>Guangzhou Automobile Group H Shares</t>
  </si>
  <si>
    <t>RLO SJ</t>
  </si>
  <si>
    <t>Reunert Ltd</t>
  </si>
  <si>
    <t>1723 TT</t>
  </si>
  <si>
    <t>China Steel Chemical Corp</t>
  </si>
  <si>
    <t>AKCNS TI</t>
  </si>
  <si>
    <t>Akcansa Cimento SA</t>
  </si>
  <si>
    <t>CCU CC</t>
  </si>
  <si>
    <t>Compania Cervecerias Unidas S.A.</t>
  </si>
  <si>
    <t>MRVE3 BS</t>
  </si>
  <si>
    <t>MRV Engenharia e Participacoes S.A.</t>
  </si>
  <si>
    <t>1476 TT</t>
  </si>
  <si>
    <t>Eclat Textile Co Ltd</t>
  </si>
  <si>
    <t>EZTC3 BS</t>
  </si>
  <si>
    <t>EZ Tec Empreendimentos e Participacoes S.A</t>
  </si>
  <si>
    <t>9914 TT</t>
  </si>
  <si>
    <t>Merida Industry Ltd</t>
  </si>
  <si>
    <t>051900 KS</t>
  </si>
  <si>
    <t>LG Household &amp; Health Care</t>
  </si>
  <si>
    <t>SMCB IJ</t>
  </si>
  <si>
    <t>Holcim Indonesia Tbk PT</t>
  </si>
  <si>
    <t>2501 TT</t>
  </si>
  <si>
    <t>Cathay Real Estate Development</t>
  </si>
  <si>
    <t>086280 KS</t>
  </si>
  <si>
    <t>Hyudai Glovis Co Ltd</t>
  </si>
  <si>
    <t>5534 TT</t>
  </si>
  <si>
    <t>Chong Hong Construction Co Ltd</t>
  </si>
  <si>
    <t>BRISA TI</t>
  </si>
  <si>
    <t>Brisa Bridgestone AS</t>
  </si>
  <si>
    <t>3189 TT</t>
  </si>
  <si>
    <t>Kinsus Interconnect Technology</t>
  </si>
  <si>
    <t>OINL IB</t>
  </si>
  <si>
    <t>Oil India Ltd</t>
  </si>
  <si>
    <t>TBIG IJ</t>
  </si>
  <si>
    <t>Tower Bersama Infrastructure Tbk PT</t>
  </si>
  <si>
    <t>1818 HK</t>
  </si>
  <si>
    <t>Zhaojin Mining Industry Co. Ltd. - H Shares</t>
  </si>
  <si>
    <t>EXCL IJ</t>
  </si>
  <si>
    <t>XL Axiata Tbk PT</t>
  </si>
  <si>
    <t>HABITAT CC</t>
  </si>
  <si>
    <t>Habitat Fondos Pensiones SA</t>
  </si>
  <si>
    <t>1477 TT</t>
  </si>
  <si>
    <t>Makalot Industrial Co Ltd</t>
  </si>
  <si>
    <t>GUAR3 BS</t>
  </si>
  <si>
    <t>Guararapes Confeccoes SA</t>
  </si>
  <si>
    <t>EDC PM</t>
  </si>
  <si>
    <t>Energy Development Corp</t>
  </si>
  <si>
    <t>012750 KS</t>
  </si>
  <si>
    <t>S-1 Corporation</t>
  </si>
  <si>
    <t>DCC TB</t>
  </si>
  <si>
    <t>Dynasty Ceramic PCL</t>
  </si>
  <si>
    <t>AZTECACP MM</t>
  </si>
  <si>
    <t>TV Azteca SAB de CV - CPO</t>
  </si>
  <si>
    <t>TECHM IB</t>
  </si>
  <si>
    <t>Tech Mahindra Ltd</t>
  </si>
  <si>
    <t>090430 KS</t>
  </si>
  <si>
    <t>Amorepacific Corp</t>
  </si>
  <si>
    <t>2103 TT</t>
  </si>
  <si>
    <t>TSRC Corp</t>
  </si>
  <si>
    <t>SIDO IJ</t>
  </si>
  <si>
    <t>Industri Jamu Dan Farmasi Sido Muncul Tbk</t>
  </si>
  <si>
    <t>EUR PW</t>
  </si>
  <si>
    <t>Eurocash SA</t>
  </si>
  <si>
    <t>1819 HK</t>
  </si>
  <si>
    <t>Fuguiniao Co Ltd</t>
  </si>
  <si>
    <t>PFG SJ</t>
  </si>
  <si>
    <t>Pioneer Food Group Ltd</t>
  </si>
  <si>
    <t>2458 TT</t>
  </si>
  <si>
    <t>Elan Microelectronics Corp</t>
  </si>
  <si>
    <t>8058 HK</t>
  </si>
  <si>
    <t>Shandong Luoxin Pharmacy Stock Co. Ltd. - H Shares</t>
  </si>
  <si>
    <t>2707 TT</t>
  </si>
  <si>
    <t>Formosa Intl Hotels Corp</t>
  </si>
  <si>
    <t>IJMLD MK</t>
  </si>
  <si>
    <t>IJM Land Bhd</t>
  </si>
  <si>
    <t>APNT IB</t>
  </si>
  <si>
    <t>Asian Paints Ltd</t>
  </si>
  <si>
    <t>SAMART TB</t>
  </si>
  <si>
    <t>Samart Corp PCL</t>
  </si>
  <si>
    <t>BHEL IB</t>
  </si>
  <si>
    <t>Bharat Heavy Electricals Ltd</t>
  </si>
  <si>
    <t>SECB PM</t>
  </si>
  <si>
    <t>Security Bank Corp</t>
  </si>
  <si>
    <t>1789 TT</t>
  </si>
  <si>
    <t>ScinoPharm Taiwan Ltd</t>
  </si>
  <si>
    <t>FBR SJ</t>
  </si>
  <si>
    <t>Famous Brands</t>
  </si>
  <si>
    <t>1666 HK</t>
  </si>
  <si>
    <t>Tong Ren Tang Technologies Co. Ltd. - H Shares</t>
  </si>
  <si>
    <t>BRIN3 BS</t>
  </si>
  <si>
    <t>Brasil Insurance Participacoes e Administracao S.A.</t>
  </si>
  <si>
    <t>FORUS CC</t>
  </si>
  <si>
    <t>Forus SA</t>
  </si>
  <si>
    <t>INCO IJ</t>
  </si>
  <si>
    <t>Vale Indonesia Tbk</t>
  </si>
  <si>
    <t>DRRD IB</t>
  </si>
  <si>
    <t>Dr Reddy's Laboratories Ltd</t>
  </si>
  <si>
    <t>SRICHA TB</t>
  </si>
  <si>
    <t>Sriracha Construction PCL</t>
  </si>
  <si>
    <t>VLID3 BS</t>
  </si>
  <si>
    <t>Valid Solucoes e Servicos de Seguranca em Meios de Pagamento e Identificacao S.A.</t>
  </si>
  <si>
    <t>STEC TB</t>
  </si>
  <si>
    <t>Sino Thai Engineering &amp; Construction PCL</t>
  </si>
  <si>
    <t>TINS IJ</t>
  </si>
  <si>
    <t>Timah Tbk Pt</t>
  </si>
  <si>
    <t>035420 KS</t>
  </si>
  <si>
    <t>NAVER Corp</t>
  </si>
  <si>
    <t>2049 TT</t>
  </si>
  <si>
    <t>Hiwin Technologies Corp</t>
  </si>
  <si>
    <t>1707 TT</t>
  </si>
  <si>
    <t>Grape King Inc</t>
  </si>
  <si>
    <t>BLA TB</t>
  </si>
  <si>
    <t>Bangkok Life Assurance PCL</t>
  </si>
  <si>
    <t>PWK SJ</t>
  </si>
  <si>
    <t>Pick N Pay Holdings Ltd</t>
  </si>
  <si>
    <t>WHA TB</t>
  </si>
  <si>
    <t>WHA Corp. PCL</t>
  </si>
  <si>
    <t>PAD MK</t>
  </si>
  <si>
    <t>Padini Holdings Bhd</t>
  </si>
  <si>
    <t>2338 HK</t>
  </si>
  <si>
    <t>Weichai Power Co Ltd H Shares</t>
  </si>
  <si>
    <t>CCC PW</t>
  </si>
  <si>
    <t>NG2 SA</t>
  </si>
  <si>
    <t>2196 HK</t>
  </si>
  <si>
    <t>Shanghai Fosun Pharmaceutical Group Co Ltd. H share</t>
  </si>
  <si>
    <t>NIKL PM</t>
  </si>
  <si>
    <t>Nickel Asia Corp</t>
  </si>
  <si>
    <t>VESTA* MM</t>
  </si>
  <si>
    <t>Corporacion Inmobiliaria Vesta, S.A.B. DE C.V.</t>
  </si>
  <si>
    <t>6269 TT</t>
  </si>
  <si>
    <t>FLEXium Interconnect Inc</t>
  </si>
  <si>
    <t>3454 TT</t>
  </si>
  <si>
    <t>Vivotek Inc</t>
  </si>
  <si>
    <t>6409 TT</t>
  </si>
  <si>
    <t>Voltronic Power Technology Corp</t>
  </si>
  <si>
    <t>LINX3 BS</t>
  </si>
  <si>
    <t>Linx S.A.</t>
  </si>
  <si>
    <t>SVI TB</t>
  </si>
  <si>
    <t>SVI PCL</t>
  </si>
  <si>
    <t>DNL PM</t>
  </si>
  <si>
    <t>D&amp;L Industries Inc.</t>
  </si>
  <si>
    <t>ARL SJ</t>
  </si>
  <si>
    <t>Astral Foods Ltd</t>
  </si>
  <si>
    <t>009240 KS</t>
  </si>
  <si>
    <t>Hanssem Co Ltd</t>
  </si>
  <si>
    <t>HZ IB</t>
  </si>
  <si>
    <t>Hindustan Zinc Ltd</t>
  </si>
  <si>
    <t>STPI TB</t>
  </si>
  <si>
    <t>STP &amp; I PCL</t>
  </si>
  <si>
    <t>091700 KS</t>
  </si>
  <si>
    <t>PARTRON Co. Ltd.</t>
  </si>
  <si>
    <t>3356 TT</t>
  </si>
  <si>
    <t>GeoVision</t>
  </si>
  <si>
    <t>WCTHG MK</t>
  </si>
  <si>
    <t>WCT Holdings Bhd</t>
  </si>
  <si>
    <t>CLH SJ</t>
  </si>
  <si>
    <t>City Lodge Hotels</t>
  </si>
  <si>
    <t>JOBS MK</t>
  </si>
  <si>
    <t>JobStreet Corp. Bhd</t>
  </si>
  <si>
    <t>035720 KS</t>
  </si>
  <si>
    <t>Daum Communications Corp</t>
  </si>
  <si>
    <t>8114 TT</t>
  </si>
  <si>
    <t>Posiflex Technologies Inc</t>
  </si>
  <si>
    <t>KCE TB</t>
  </si>
  <si>
    <t>KCE Electronics Public Company Limited</t>
  </si>
  <si>
    <t>CLGT IB</t>
  </si>
  <si>
    <t>Colgate-Palmolive India Ltd</t>
  </si>
  <si>
    <t>KRI MK</t>
  </si>
  <si>
    <t>Kossan Rubber Industries</t>
  </si>
  <si>
    <t>UPLL IB</t>
  </si>
  <si>
    <t>UPL Ltd</t>
  </si>
  <si>
    <t>GFPT TB</t>
  </si>
  <si>
    <t>GFPT PCL</t>
  </si>
  <si>
    <t>GTB MK</t>
  </si>
  <si>
    <t>Globetronics Technology Bhd</t>
  </si>
  <si>
    <t>RRHI PM</t>
  </si>
  <si>
    <t>Robinsons Retail Holdings, Inc.</t>
  </si>
  <si>
    <t>036570 KS</t>
  </si>
  <si>
    <t>NCsoft Corp</t>
  </si>
  <si>
    <t>011210 KS</t>
  </si>
  <si>
    <t>Hyundai Wia Corp</t>
  </si>
  <si>
    <t>TTCL TB</t>
  </si>
  <si>
    <t>Toyo-Thai Corp PCL</t>
  </si>
  <si>
    <t>2231 TT</t>
  </si>
  <si>
    <t>Cub Elecparts Inc</t>
  </si>
  <si>
    <t>GTCAP PM</t>
  </si>
  <si>
    <t>GT Capital Holdings Inc</t>
  </si>
  <si>
    <t>HAVL IB</t>
  </si>
  <si>
    <t>Havells India Ltd</t>
  </si>
  <si>
    <t>4915 TT</t>
  </si>
  <si>
    <t>Primax Electronics Ltd.</t>
  </si>
  <si>
    <t>COCO MK</t>
  </si>
  <si>
    <t>Coastal Contracts Bhd</t>
  </si>
  <si>
    <t>ERW TB</t>
  </si>
  <si>
    <t>Erawan Group PCL/The</t>
  </si>
  <si>
    <t>2114 TT</t>
  </si>
  <si>
    <t>Hsin Yung Chien Co Ltd</t>
  </si>
  <si>
    <t>ADHI IJ</t>
  </si>
  <si>
    <t>Adhi Karya Tbk PT</t>
  </si>
  <si>
    <t>ARBP IB</t>
  </si>
  <si>
    <t>Aurobindo Pharma Ltd</t>
  </si>
  <si>
    <t>INRI MK</t>
  </si>
  <si>
    <t>Inari Amertron Bhd</t>
  </si>
  <si>
    <t>004170 KS</t>
  </si>
  <si>
    <t>Shinsegae Co Ltd</t>
  </si>
  <si>
    <t>1513 HK</t>
  </si>
  <si>
    <t>Livzon Pharmaceutical Group Inc.-H</t>
  </si>
  <si>
    <t>SEER3 BS</t>
  </si>
  <si>
    <t>Ser Educacional S.A.</t>
  </si>
  <si>
    <t>WSKT IJ</t>
  </si>
  <si>
    <t>PT Waskita Karya (Persero)</t>
  </si>
  <si>
    <t>MSS IB</t>
  </si>
  <si>
    <t>Motherson Sumi Systems Ltd</t>
  </si>
  <si>
    <t>4164 TT</t>
  </si>
  <si>
    <t>CHC Healthcare Group</t>
  </si>
  <si>
    <t>ENGR IB</t>
  </si>
  <si>
    <t>Engineers India Ltd</t>
  </si>
  <si>
    <t>874 HK</t>
  </si>
  <si>
    <t>Guangzhou Pharmaceutical Co Ltd H Shares</t>
  </si>
  <si>
    <t>1385 HK</t>
  </si>
  <si>
    <t>Shanghai Fudan Microelectronics Group Company Ltd</t>
  </si>
  <si>
    <t>PRES MK</t>
  </si>
  <si>
    <t>Prestariang Bhd</t>
  </si>
  <si>
    <t>ANTM IJ</t>
  </si>
  <si>
    <t>Aneka Tambang Tbk PT</t>
  </si>
  <si>
    <t>EXID IB</t>
  </si>
  <si>
    <t>Exide Industries Ltd</t>
  </si>
  <si>
    <t>022100 KS</t>
  </si>
  <si>
    <t>Posco ICT Co Ltd</t>
  </si>
  <si>
    <t>SIEM IB</t>
  </si>
  <si>
    <t>Siemens India Ltd</t>
  </si>
  <si>
    <t>036830 KS</t>
  </si>
  <si>
    <t>Soulbrain Co Ltd.</t>
  </si>
  <si>
    <t>BHFC IB</t>
  </si>
  <si>
    <t>Bharat Forge Ltd</t>
  </si>
  <si>
    <t>CVCB3 BS</t>
  </si>
  <si>
    <t>CVC Brasil Operadora e Agencia de Viagens S.A.</t>
  </si>
  <si>
    <t>ATT PW</t>
  </si>
  <si>
    <t>Grupa Azoty S.A.</t>
  </si>
  <si>
    <t>001630 KS</t>
  </si>
  <si>
    <t>Chongkundang Holdings Corp</t>
  </si>
  <si>
    <t>002350 KS</t>
  </si>
  <si>
    <t>Nexen Tire Corp</t>
  </si>
  <si>
    <t>105630 KS</t>
  </si>
  <si>
    <t>Hansae Co. Ltd</t>
  </si>
  <si>
    <t>MDLN IJ</t>
  </si>
  <si>
    <t>Modernland</t>
  </si>
  <si>
    <t>MAIN IJ</t>
  </si>
  <si>
    <t>Malindo Feedmill</t>
  </si>
  <si>
    <t>Addition</t>
  </si>
  <si>
    <t>Updated Index Reconstitution List</t>
  </si>
  <si>
    <t>As of October 13, 2014</t>
  </si>
  <si>
    <t>As of October 14, 2014</t>
  </si>
</sst>
</file>

<file path=xl/styles.xml><?xml version="1.0" encoding="utf-8"?>
<styleSheet xmlns="http://schemas.openxmlformats.org/spreadsheetml/2006/main">
  <numFmts count="2">
    <numFmt numFmtId="43" formatCode="_(* #,##0.00_);_(* \(#,##0.00\);_(* &quot;-&quot;??_);_(@_)"/>
    <numFmt numFmtId="164" formatCode="0.000000%"/>
  </numFmts>
  <fonts count="27">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4" fillId="0" borderId="0"/>
    <xf numFmtId="0" fontId="9" fillId="23" borderId="7" applyNumberFormat="0" applyFont="0" applyAlignment="0" applyProtection="0"/>
    <xf numFmtId="0" fontId="22" fillId="20" borderId="8" applyNumberFormat="0" applyAlignment="0" applyProtection="0"/>
    <xf numFmtId="9" fontId="4" fillId="0" borderId="0" applyFont="0" applyFill="0" applyBorder="0" applyAlignment="0" applyProtection="0"/>
    <xf numFmtId="0" fontId="4"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2">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40" applyNumberFormat="1" applyAlignment="1">
      <alignment horizontal="center"/>
    </xf>
    <xf numFmtId="0" fontId="4" fillId="0" borderId="0" xfId="40" applyNumberFormat="1" applyFont="1" applyAlignment="1">
      <alignment horizontal="center"/>
    </xf>
    <xf numFmtId="0" fontId="4" fillId="0" borderId="0" xfId="37"/>
    <xf numFmtId="0" fontId="4" fillId="0" borderId="0" xfId="37" applyFill="1"/>
    <xf numFmtId="164" fontId="4" fillId="0" borderId="0" xfId="40" applyNumberFormat="1" applyAlignment="1">
      <alignment horizontal="center"/>
    </xf>
    <xf numFmtId="164" fontId="0" fillId="0" borderId="0" xfId="40" applyNumberFormat="1" applyFont="1" applyAlignment="1">
      <alignment horizontal="center"/>
    </xf>
    <xf numFmtId="164" fontId="7" fillId="0" borderId="0" xfId="40" applyNumberFormat="1" applyFont="1" applyAlignment="1">
      <alignment horizontal="center"/>
    </xf>
    <xf numFmtId="10" fontId="0" fillId="0" borderId="0" xfId="40" applyNumberFormat="1" applyFont="1"/>
    <xf numFmtId="0" fontId="0" fillId="0" borderId="0" xfId="0"/>
    <xf numFmtId="0" fontId="0" fillId="0" borderId="0" xfId="0"/>
    <xf numFmtId="0" fontId="0" fillId="0" borderId="0" xfId="0"/>
    <xf numFmtId="0" fontId="6" fillId="0" borderId="0" xfId="0" applyFont="1" applyAlignment="1">
      <alignment horizontal="left" vertical="center" wrapText="1"/>
    </xf>
    <xf numFmtId="0" fontId="6" fillId="0" borderId="0" xfId="0" applyFont="1" applyAlignment="1">
      <alignment horizontal="justify" vertical="center" wrapText="1"/>
    </xf>
    <xf numFmtId="0" fontId="26" fillId="0" borderId="0" xfId="0" applyFont="1" applyAlignment="1">
      <alignment horizontal="justify" wrapText="1"/>
    </xf>
    <xf numFmtId="0" fontId="0" fillId="0" borderId="0" xfId="0"/>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49"/>
    <cellStyle name="Comma 4" xfId="52"/>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_Sector Indices" xfId="37"/>
    <cellStyle name="Note" xfId="38" builtinId="10" customBuiltin="1"/>
    <cellStyle name="Output" xfId="39" builtinId="21" customBuiltin="1"/>
    <cellStyle name="Percent" xfId="40" builtinId="5"/>
    <cellStyle name="Percent 2" xfId="47"/>
    <cellStyle name="Percent 3" xfId="50"/>
    <cellStyle name="Percent 4" xfId="53"/>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F305"/>
  <sheetViews>
    <sheetView tabSelected="1" workbookViewId="0"/>
  </sheetViews>
  <sheetFormatPr defaultRowHeight="12.75"/>
  <cols>
    <col min="1" max="1" width="13.85546875" customWidth="1"/>
    <col min="2" max="2" width="45.7109375" customWidth="1"/>
    <col min="3" max="3" width="13.85546875" style="12" customWidth="1"/>
    <col min="4" max="4" width="13.85546875" style="2" customWidth="1"/>
    <col min="5" max="5" width="9.85546875" style="2" customWidth="1"/>
  </cols>
  <sheetData>
    <row r="1" spans="1:6">
      <c r="A1" s="1" t="s">
        <v>834</v>
      </c>
    </row>
    <row r="2" spans="1:6">
      <c r="A2" s="1" t="s">
        <v>836</v>
      </c>
    </row>
    <row r="3" spans="1:6">
      <c r="A3" s="1" t="s">
        <v>0</v>
      </c>
    </row>
    <row r="4" spans="1:6" ht="81" customHeight="1">
      <c r="A4" s="19" t="s">
        <v>8</v>
      </c>
      <c r="B4" s="20"/>
      <c r="C4" s="20"/>
      <c r="D4" s="20"/>
      <c r="E4" s="20"/>
      <c r="F4" s="20"/>
    </row>
    <row r="5" spans="1:6">
      <c r="A5" s="18" t="s">
        <v>1</v>
      </c>
      <c r="B5" s="18"/>
      <c r="C5" s="18"/>
      <c r="D5" s="18"/>
      <c r="E5" s="18"/>
    </row>
    <row r="6" spans="1:6">
      <c r="A6" s="1"/>
    </row>
    <row r="7" spans="1:6">
      <c r="A7" s="3" t="s">
        <v>2</v>
      </c>
      <c r="B7" s="4" t="s">
        <v>3</v>
      </c>
      <c r="C7" s="13" t="s">
        <v>4</v>
      </c>
      <c r="D7" s="5" t="s">
        <v>5</v>
      </c>
      <c r="E7" s="5"/>
    </row>
    <row r="8" spans="1:6">
      <c r="A8" s="9" t="s">
        <v>38</v>
      </c>
      <c r="B8" s="9" t="s">
        <v>37</v>
      </c>
      <c r="C8" s="11">
        <v>5.050543835941744E-2</v>
      </c>
      <c r="D8" s="7"/>
    </row>
    <row r="9" spans="1:6">
      <c r="A9" s="9" t="s">
        <v>424</v>
      </c>
      <c r="B9" s="9" t="s">
        <v>423</v>
      </c>
      <c r="C9" s="11">
        <v>5.050543835941744E-2</v>
      </c>
      <c r="D9" s="7"/>
    </row>
    <row r="10" spans="1:6">
      <c r="A10" s="9" t="s">
        <v>294</v>
      </c>
      <c r="B10" s="9" t="s">
        <v>293</v>
      </c>
      <c r="C10" s="11">
        <v>4.8911538868337115E-2</v>
      </c>
      <c r="D10" s="7"/>
    </row>
    <row r="11" spans="1:6">
      <c r="A11" s="9" t="s">
        <v>499</v>
      </c>
      <c r="B11" s="9" t="s">
        <v>500</v>
      </c>
      <c r="C11" s="11">
        <v>3.2639384108744354E-2</v>
      </c>
      <c r="D11" s="7" t="s">
        <v>833</v>
      </c>
    </row>
    <row r="12" spans="1:6">
      <c r="A12" s="9" t="s">
        <v>478</v>
      </c>
      <c r="B12" s="9" t="s">
        <v>477</v>
      </c>
      <c r="C12" s="11">
        <v>2.8718990826886025E-2</v>
      </c>
      <c r="D12" s="7"/>
    </row>
    <row r="13" spans="1:6">
      <c r="A13" s="9" t="s">
        <v>26</v>
      </c>
      <c r="B13" s="9" t="s">
        <v>25</v>
      </c>
      <c r="C13" s="11">
        <v>2.8574557142842006E-2</v>
      </c>
      <c r="D13" s="7"/>
    </row>
    <row r="14" spans="1:6">
      <c r="A14" s="9" t="s">
        <v>314</v>
      </c>
      <c r="B14" s="9" t="s">
        <v>313</v>
      </c>
      <c r="C14" s="11">
        <v>2.6727248030693037E-2</v>
      </c>
      <c r="D14" s="7"/>
    </row>
    <row r="15" spans="1:6">
      <c r="A15" s="9" t="s">
        <v>501</v>
      </c>
      <c r="B15" s="9" t="s">
        <v>502</v>
      </c>
      <c r="C15" s="11">
        <v>2.585852545877913E-2</v>
      </c>
      <c r="D15" s="7" t="s">
        <v>833</v>
      </c>
    </row>
    <row r="16" spans="1:6">
      <c r="A16" s="9" t="s">
        <v>138</v>
      </c>
      <c r="B16" s="9" t="s">
        <v>137</v>
      </c>
      <c r="C16" s="11">
        <v>2.1931210876905954E-2</v>
      </c>
      <c r="D16" s="7"/>
    </row>
    <row r="17" spans="1:4">
      <c r="A17" s="9" t="s">
        <v>503</v>
      </c>
      <c r="B17" s="9" t="s">
        <v>504</v>
      </c>
      <c r="C17" s="11">
        <v>2.0474225763491428E-2</v>
      </c>
      <c r="D17" s="7" t="s">
        <v>833</v>
      </c>
    </row>
    <row r="18" spans="1:4">
      <c r="A18" s="9" t="s">
        <v>328</v>
      </c>
      <c r="B18" s="9" t="s">
        <v>327</v>
      </c>
      <c r="C18" s="11">
        <v>1.945806534449751E-2</v>
      </c>
      <c r="D18" s="7"/>
    </row>
    <row r="19" spans="1:4">
      <c r="A19" s="9" t="s">
        <v>54</v>
      </c>
      <c r="B19" s="9" t="s">
        <v>53</v>
      </c>
      <c r="C19" s="11">
        <v>1.8968968171430071E-2</v>
      </c>
      <c r="D19" s="7"/>
    </row>
    <row r="20" spans="1:4">
      <c r="A20" s="9" t="s">
        <v>434</v>
      </c>
      <c r="B20" s="9" t="s">
        <v>433</v>
      </c>
      <c r="C20" s="11">
        <v>1.7593049832106199E-2</v>
      </c>
      <c r="D20" s="7"/>
    </row>
    <row r="21" spans="1:4">
      <c r="A21" s="9" t="s">
        <v>400</v>
      </c>
      <c r="B21" s="9" t="s">
        <v>399</v>
      </c>
      <c r="C21" s="11">
        <v>1.7199586620589947E-2</v>
      </c>
      <c r="D21" s="7"/>
    </row>
    <row r="22" spans="1:4">
      <c r="A22" s="9" t="s">
        <v>96</v>
      </c>
      <c r="B22" s="9" t="s">
        <v>95</v>
      </c>
      <c r="C22" s="11">
        <v>1.5107465849350216E-2</v>
      </c>
      <c r="D22" s="7"/>
    </row>
    <row r="23" spans="1:4">
      <c r="A23" s="9" t="s">
        <v>196</v>
      </c>
      <c r="B23" s="9" t="s">
        <v>195</v>
      </c>
      <c r="C23" s="11">
        <v>1.5015420433704017E-2</v>
      </c>
      <c r="D23" s="7"/>
    </row>
    <row r="24" spans="1:4">
      <c r="A24" s="9" t="s">
        <v>74</v>
      </c>
      <c r="B24" s="9" t="s">
        <v>73</v>
      </c>
      <c r="C24" s="11">
        <v>1.3771643102434753E-2</v>
      </c>
      <c r="D24" s="7"/>
    </row>
    <row r="25" spans="1:4">
      <c r="A25" s="9" t="s">
        <v>505</v>
      </c>
      <c r="B25" s="9" t="s">
        <v>506</v>
      </c>
      <c r="C25" s="11">
        <v>1.2284715674192819E-2</v>
      </c>
      <c r="D25" s="7" t="s">
        <v>833</v>
      </c>
    </row>
    <row r="26" spans="1:4">
      <c r="A26" s="9" t="s">
        <v>392</v>
      </c>
      <c r="B26" s="9" t="s">
        <v>391</v>
      </c>
      <c r="C26" s="11">
        <v>1.2227795748390936E-2</v>
      </c>
      <c r="D26" s="7"/>
    </row>
    <row r="27" spans="1:4">
      <c r="A27" s="9" t="s">
        <v>234</v>
      </c>
      <c r="B27" s="9" t="s">
        <v>233</v>
      </c>
      <c r="C27" s="11">
        <v>1.1474713361547295E-2</v>
      </c>
      <c r="D27" s="7"/>
    </row>
    <row r="28" spans="1:4">
      <c r="A28" s="9" t="s">
        <v>340</v>
      </c>
      <c r="B28" s="9" t="s">
        <v>339</v>
      </c>
      <c r="C28" s="11">
        <v>1.1064117310691601E-2</v>
      </c>
      <c r="D28" s="7"/>
    </row>
    <row r="29" spans="1:4">
      <c r="A29" s="9" t="s">
        <v>296</v>
      </c>
      <c r="B29" s="9" t="s">
        <v>295</v>
      </c>
      <c r="C29" s="11">
        <v>1.0581146337840458E-2</v>
      </c>
      <c r="D29" s="7"/>
    </row>
    <row r="30" spans="1:4">
      <c r="A30" s="9" t="s">
        <v>507</v>
      </c>
      <c r="B30" s="9" t="s">
        <v>508</v>
      </c>
      <c r="C30" s="11">
        <v>1.0570778788974344E-2</v>
      </c>
      <c r="D30" s="7" t="s">
        <v>833</v>
      </c>
    </row>
    <row r="31" spans="1:4">
      <c r="A31" s="9" t="s">
        <v>509</v>
      </c>
      <c r="B31" s="9" t="s">
        <v>510</v>
      </c>
      <c r="C31" s="11">
        <v>9.5661037541956307E-3</v>
      </c>
      <c r="D31" s="7" t="s">
        <v>833</v>
      </c>
    </row>
    <row r="32" spans="1:4">
      <c r="A32" s="9" t="s">
        <v>468</v>
      </c>
      <c r="B32" s="9" t="s">
        <v>467</v>
      </c>
      <c r="C32" s="11">
        <v>8.9040828775818082E-3</v>
      </c>
      <c r="D32" s="7"/>
    </row>
    <row r="33" spans="1:4">
      <c r="A33" s="9" t="s">
        <v>511</v>
      </c>
      <c r="B33" s="9" t="s">
        <v>512</v>
      </c>
      <c r="C33" s="11">
        <v>8.7828442936004978E-3</v>
      </c>
      <c r="D33" s="7" t="s">
        <v>833</v>
      </c>
    </row>
    <row r="34" spans="1:4">
      <c r="A34" s="9" t="s">
        <v>230</v>
      </c>
      <c r="B34" s="9" t="s">
        <v>229</v>
      </c>
      <c r="C34" s="11">
        <v>8.7284879449984476E-3</v>
      </c>
      <c r="D34" s="7"/>
    </row>
    <row r="35" spans="1:4">
      <c r="A35" s="9" t="s">
        <v>260</v>
      </c>
      <c r="B35" s="9" t="s">
        <v>259</v>
      </c>
      <c r="C35" s="11">
        <v>8.4727983046779757E-3</v>
      </c>
      <c r="D35" s="7"/>
    </row>
    <row r="36" spans="1:4">
      <c r="A36" s="9" t="s">
        <v>513</v>
      </c>
      <c r="B36" s="9" t="s">
        <v>514</v>
      </c>
      <c r="C36" s="11">
        <v>8.3384954722924669E-3</v>
      </c>
      <c r="D36" s="7" t="s">
        <v>833</v>
      </c>
    </row>
    <row r="37" spans="1:4">
      <c r="A37" s="9" t="s">
        <v>515</v>
      </c>
      <c r="B37" s="9" t="s">
        <v>516</v>
      </c>
      <c r="C37" s="11">
        <v>8.1986294908901521E-3</v>
      </c>
      <c r="D37" s="7" t="s">
        <v>833</v>
      </c>
    </row>
    <row r="38" spans="1:4">
      <c r="A38" s="9" t="s">
        <v>517</v>
      </c>
      <c r="B38" s="9" t="s">
        <v>518</v>
      </c>
      <c r="C38" s="11">
        <v>7.9955287443983121E-3</v>
      </c>
      <c r="D38" s="7" t="s">
        <v>833</v>
      </c>
    </row>
    <row r="39" spans="1:4">
      <c r="A39" s="9" t="s">
        <v>519</v>
      </c>
      <c r="B39" s="9" t="s">
        <v>520</v>
      </c>
      <c r="C39" s="11">
        <v>7.6244360964037704E-3</v>
      </c>
      <c r="D39" s="7" t="s">
        <v>833</v>
      </c>
    </row>
    <row r="40" spans="1:4">
      <c r="A40" s="9" t="s">
        <v>474</v>
      </c>
      <c r="B40" s="9" t="s">
        <v>473</v>
      </c>
      <c r="C40" s="11">
        <v>7.5211334786438079E-3</v>
      </c>
      <c r="D40" s="7"/>
    </row>
    <row r="41" spans="1:4">
      <c r="A41" s="9" t="s">
        <v>521</v>
      </c>
      <c r="B41" s="9" t="s">
        <v>522</v>
      </c>
      <c r="C41" s="11">
        <v>7.5136413290944459E-3</v>
      </c>
      <c r="D41" s="7" t="s">
        <v>833</v>
      </c>
    </row>
    <row r="42" spans="1:4">
      <c r="A42" s="9" t="s">
        <v>523</v>
      </c>
      <c r="B42" s="9" t="s">
        <v>524</v>
      </c>
      <c r="C42" s="11">
        <v>7.3049543054066485E-3</v>
      </c>
      <c r="D42" s="7" t="s">
        <v>833</v>
      </c>
    </row>
    <row r="43" spans="1:4">
      <c r="A43" s="9" t="s">
        <v>224</v>
      </c>
      <c r="B43" s="9" t="s">
        <v>223</v>
      </c>
      <c r="C43" s="11">
        <v>7.1869904195294406E-3</v>
      </c>
      <c r="D43" s="7"/>
    </row>
    <row r="44" spans="1:4">
      <c r="A44" s="9" t="s">
        <v>88</v>
      </c>
      <c r="B44" s="9" t="s">
        <v>87</v>
      </c>
      <c r="C44" s="11">
        <v>6.8789126224581198E-3</v>
      </c>
      <c r="D44" s="7"/>
    </row>
    <row r="45" spans="1:4">
      <c r="A45" s="9" t="s">
        <v>525</v>
      </c>
      <c r="B45" s="9" t="s">
        <v>526</v>
      </c>
      <c r="C45" s="11">
        <v>6.677104016037539E-3</v>
      </c>
      <c r="D45" s="7" t="s">
        <v>833</v>
      </c>
    </row>
    <row r="46" spans="1:4">
      <c r="A46" s="9" t="s">
        <v>527</v>
      </c>
      <c r="B46" s="9" t="s">
        <v>528</v>
      </c>
      <c r="C46" s="11">
        <v>6.6399537733605046E-3</v>
      </c>
      <c r="D46" s="7" t="s">
        <v>833</v>
      </c>
    </row>
    <row r="47" spans="1:4">
      <c r="A47" s="9" t="s">
        <v>428</v>
      </c>
      <c r="B47" s="9" t="s">
        <v>427</v>
      </c>
      <c r="C47" s="11">
        <v>6.634293222409755E-3</v>
      </c>
      <c r="D47" s="7"/>
    </row>
    <row r="48" spans="1:4">
      <c r="A48" s="9" t="s">
        <v>104</v>
      </c>
      <c r="B48" s="9" t="s">
        <v>103</v>
      </c>
      <c r="C48" s="11">
        <v>6.5906114529099818E-3</v>
      </c>
      <c r="D48" s="7"/>
    </row>
    <row r="49" spans="1:4">
      <c r="A49" s="9" t="s">
        <v>18</v>
      </c>
      <c r="B49" s="9" t="s">
        <v>17</v>
      </c>
      <c r="C49" s="11">
        <v>5.4610257347950317E-3</v>
      </c>
      <c r="D49" s="7"/>
    </row>
    <row r="50" spans="1:4">
      <c r="A50" s="9" t="s">
        <v>378</v>
      </c>
      <c r="B50" s="9" t="s">
        <v>377</v>
      </c>
      <c r="C50" s="11">
        <v>5.2422739373078247E-3</v>
      </c>
      <c r="D50" s="7"/>
    </row>
    <row r="51" spans="1:4">
      <c r="A51" s="9" t="s">
        <v>529</v>
      </c>
      <c r="B51" s="9" t="s">
        <v>530</v>
      </c>
      <c r="C51" s="11">
        <v>5.0754205795273365E-3</v>
      </c>
      <c r="D51" s="7" t="s">
        <v>833</v>
      </c>
    </row>
    <row r="52" spans="1:4">
      <c r="A52" s="9" t="s">
        <v>488</v>
      </c>
      <c r="B52" s="9" t="s">
        <v>487</v>
      </c>
      <c r="C52" s="11">
        <v>4.9733242530961971E-3</v>
      </c>
      <c r="D52" s="7"/>
    </row>
    <row r="53" spans="1:4">
      <c r="A53" s="9" t="s">
        <v>218</v>
      </c>
      <c r="B53" s="9" t="s">
        <v>217</v>
      </c>
      <c r="C53" s="11">
        <v>4.8767362189482072E-3</v>
      </c>
      <c r="D53" s="7"/>
    </row>
    <row r="54" spans="1:4">
      <c r="A54" s="9" t="s">
        <v>531</v>
      </c>
      <c r="B54" s="9" t="s">
        <v>532</v>
      </c>
      <c r="C54" s="11">
        <v>4.8742196464210763E-3</v>
      </c>
      <c r="D54" s="7" t="s">
        <v>833</v>
      </c>
    </row>
    <row r="55" spans="1:4">
      <c r="A55" s="9" t="s">
        <v>533</v>
      </c>
      <c r="B55" s="9" t="s">
        <v>534</v>
      </c>
      <c r="C55" s="11">
        <v>4.8167782210409406E-3</v>
      </c>
      <c r="D55" s="7" t="s">
        <v>833</v>
      </c>
    </row>
    <row r="56" spans="1:4">
      <c r="A56" s="9" t="s">
        <v>480</v>
      </c>
      <c r="B56" s="9" t="s">
        <v>479</v>
      </c>
      <c r="C56" s="11">
        <v>4.8157460667626936E-3</v>
      </c>
      <c r="D56" s="7"/>
    </row>
    <row r="57" spans="1:4">
      <c r="A57" s="9" t="s">
        <v>388</v>
      </c>
      <c r="B57" s="9" t="s">
        <v>387</v>
      </c>
      <c r="C57" s="11">
        <v>4.6720804256710456E-3</v>
      </c>
      <c r="D57" s="7"/>
    </row>
    <row r="58" spans="1:4">
      <c r="A58" s="9" t="s">
        <v>354</v>
      </c>
      <c r="B58" s="9" t="s">
        <v>353</v>
      </c>
      <c r="C58" s="11">
        <v>4.6522979460205879E-3</v>
      </c>
      <c r="D58" s="7"/>
    </row>
    <row r="59" spans="1:4">
      <c r="A59" s="9" t="s">
        <v>535</v>
      </c>
      <c r="B59" s="9" t="s">
        <v>536</v>
      </c>
      <c r="C59" s="11">
        <v>4.3609978832340147E-3</v>
      </c>
      <c r="D59" s="7" t="s">
        <v>833</v>
      </c>
    </row>
    <row r="60" spans="1:4">
      <c r="A60" s="9" t="s">
        <v>537</v>
      </c>
      <c r="B60" s="9" t="s">
        <v>538</v>
      </c>
      <c r="C60" s="11">
        <v>4.1344916019010166E-3</v>
      </c>
      <c r="D60" s="7" t="s">
        <v>833</v>
      </c>
    </row>
    <row r="61" spans="1:4">
      <c r="A61" s="10" t="s">
        <v>539</v>
      </c>
      <c r="B61" s="9" t="s">
        <v>540</v>
      </c>
      <c r="C61" s="11">
        <v>4.0902015903670095E-3</v>
      </c>
      <c r="D61" s="7" t="s">
        <v>833</v>
      </c>
    </row>
    <row r="62" spans="1:4">
      <c r="A62" s="10" t="s">
        <v>446</v>
      </c>
      <c r="B62" s="9" t="s">
        <v>445</v>
      </c>
      <c r="C62" s="11">
        <v>3.9610494097476997E-3</v>
      </c>
      <c r="D62" s="7"/>
    </row>
    <row r="63" spans="1:4">
      <c r="A63" s="9" t="s">
        <v>541</v>
      </c>
      <c r="B63" s="9" t="s">
        <v>542</v>
      </c>
      <c r="C63" s="11">
        <v>3.9389966742405845E-3</v>
      </c>
      <c r="D63" s="7" t="s">
        <v>833</v>
      </c>
    </row>
    <row r="64" spans="1:4">
      <c r="A64" s="9" t="s">
        <v>60</v>
      </c>
      <c r="B64" s="9" t="s">
        <v>59</v>
      </c>
      <c r="C64" s="11">
        <v>3.9128946394850995E-3</v>
      </c>
      <c r="D64" s="7"/>
    </row>
    <row r="65" spans="1:4">
      <c r="A65" s="10" t="s">
        <v>543</v>
      </c>
      <c r="B65" s="9" t="s">
        <v>544</v>
      </c>
      <c r="C65" s="11">
        <v>3.9119961810798066E-3</v>
      </c>
      <c r="D65" s="7" t="s">
        <v>833</v>
      </c>
    </row>
    <row r="66" spans="1:4">
      <c r="A66" s="9" t="s">
        <v>472</v>
      </c>
      <c r="B66" s="9" t="s">
        <v>471</v>
      </c>
      <c r="C66" s="11">
        <v>3.8546514692534548E-3</v>
      </c>
      <c r="D66" s="7"/>
    </row>
    <row r="67" spans="1:4">
      <c r="A67" s="9" t="s">
        <v>545</v>
      </c>
      <c r="B67" s="9" t="s">
        <v>546</v>
      </c>
      <c r="C67" s="11">
        <v>3.8336195154760047E-3</v>
      </c>
      <c r="D67" s="7" t="s">
        <v>833</v>
      </c>
    </row>
    <row r="68" spans="1:4">
      <c r="A68" s="9" t="s">
        <v>452</v>
      </c>
      <c r="B68" s="9" t="s">
        <v>451</v>
      </c>
      <c r="C68" s="11">
        <v>3.7935214046984703E-3</v>
      </c>
      <c r="D68" s="7"/>
    </row>
    <row r="69" spans="1:4">
      <c r="A69" s="9" t="s">
        <v>547</v>
      </c>
      <c r="B69" s="9" t="s">
        <v>548</v>
      </c>
      <c r="C69" s="11">
        <v>3.7664573854501765E-3</v>
      </c>
      <c r="D69" s="7" t="s">
        <v>833</v>
      </c>
    </row>
    <row r="70" spans="1:4">
      <c r="A70" s="10" t="s">
        <v>549</v>
      </c>
      <c r="B70" s="9" t="s">
        <v>550</v>
      </c>
      <c r="C70" s="11">
        <v>3.7537453914573476E-3</v>
      </c>
      <c r="D70" s="7" t="s">
        <v>833</v>
      </c>
    </row>
    <row r="71" spans="1:4">
      <c r="A71" s="9" t="s">
        <v>192</v>
      </c>
      <c r="B71" s="9" t="s">
        <v>191</v>
      </c>
      <c r="C71" s="11">
        <v>3.6474868994767458E-3</v>
      </c>
      <c r="D71" s="7"/>
    </row>
    <row r="72" spans="1:4">
      <c r="A72" s="9" t="s">
        <v>456</v>
      </c>
      <c r="B72" s="9" t="s">
        <v>455</v>
      </c>
      <c r="C72" s="11">
        <v>3.4767298972192399E-3</v>
      </c>
      <c r="D72" s="7"/>
    </row>
    <row r="73" spans="1:4">
      <c r="A73" s="9" t="s">
        <v>118</v>
      </c>
      <c r="B73" s="9" t="s">
        <v>117</v>
      </c>
      <c r="C73" s="11">
        <v>3.4715674864800455E-3</v>
      </c>
      <c r="D73" s="7"/>
    </row>
    <row r="74" spans="1:4">
      <c r="A74" s="10" t="s">
        <v>210</v>
      </c>
      <c r="B74" s="9" t="s">
        <v>209</v>
      </c>
      <c r="C74" s="11">
        <v>3.3690520261921209E-3</v>
      </c>
      <c r="D74" s="7"/>
    </row>
    <row r="75" spans="1:4">
      <c r="A75" s="10" t="s">
        <v>198</v>
      </c>
      <c r="B75" s="9" t="s">
        <v>197</v>
      </c>
      <c r="C75" s="11">
        <v>3.3390758606735914E-3</v>
      </c>
      <c r="D75" s="8"/>
    </row>
    <row r="76" spans="1:4">
      <c r="A76" s="9" t="s">
        <v>274</v>
      </c>
      <c r="B76" s="9" t="s">
        <v>273</v>
      </c>
      <c r="C76" s="11">
        <v>3.3219109949199138E-3</v>
      </c>
      <c r="D76" s="7"/>
    </row>
    <row r="77" spans="1:4">
      <c r="A77" s="10" t="s">
        <v>278</v>
      </c>
      <c r="B77" s="9" t="s">
        <v>277</v>
      </c>
      <c r="C77" s="11">
        <v>3.2916581471445776E-3</v>
      </c>
      <c r="D77" s="8"/>
    </row>
    <row r="78" spans="1:4">
      <c r="A78" s="9" t="s">
        <v>551</v>
      </c>
      <c r="B78" s="9" t="s">
        <v>552</v>
      </c>
      <c r="C78" s="11">
        <v>3.2018490125919636E-3</v>
      </c>
      <c r="D78" s="7" t="s">
        <v>833</v>
      </c>
    </row>
    <row r="79" spans="1:4">
      <c r="A79" t="s">
        <v>553</v>
      </c>
      <c r="B79" t="s">
        <v>554</v>
      </c>
      <c r="C79" s="12">
        <v>3.1725262739489874E-3</v>
      </c>
      <c r="D79" s="7" t="s">
        <v>833</v>
      </c>
    </row>
    <row r="80" spans="1:4">
      <c r="A80" t="s">
        <v>555</v>
      </c>
      <c r="B80" t="s">
        <v>556</v>
      </c>
      <c r="C80" s="12">
        <v>2.8355083831013103E-3</v>
      </c>
      <c r="D80" s="7" t="s">
        <v>833</v>
      </c>
    </row>
    <row r="81" spans="1:4">
      <c r="A81" t="s">
        <v>322</v>
      </c>
      <c r="B81" t="s">
        <v>321</v>
      </c>
      <c r="C81" s="12">
        <v>2.8324661698989314E-3</v>
      </c>
      <c r="D81" s="7"/>
    </row>
    <row r="82" spans="1:4">
      <c r="A82" t="s">
        <v>557</v>
      </c>
      <c r="B82" t="s">
        <v>558</v>
      </c>
      <c r="C82" s="12">
        <v>2.8285316282915616E-3</v>
      </c>
      <c r="D82" s="7" t="s">
        <v>833</v>
      </c>
    </row>
    <row r="83" spans="1:4">
      <c r="A83" s="15" t="s">
        <v>444</v>
      </c>
      <c r="B83" s="15" t="s">
        <v>443</v>
      </c>
      <c r="C83" s="12">
        <v>2.823498343332639E-3</v>
      </c>
      <c r="D83" s="7"/>
    </row>
    <row r="84" spans="1:4">
      <c r="A84" s="15" t="s">
        <v>62</v>
      </c>
      <c r="B84" s="15" t="s">
        <v>61</v>
      </c>
      <c r="C84" s="12">
        <v>2.8147605223942736E-3</v>
      </c>
    </row>
    <row r="85" spans="1:4">
      <c r="A85" t="s">
        <v>394</v>
      </c>
      <c r="B85" t="s">
        <v>393</v>
      </c>
      <c r="C85" s="12">
        <v>2.8123930221299149E-3</v>
      </c>
    </row>
    <row r="86" spans="1:4">
      <c r="A86" t="s">
        <v>559</v>
      </c>
      <c r="B86" t="s">
        <v>560</v>
      </c>
      <c r="C86" s="12">
        <v>2.745489615916254E-3</v>
      </c>
      <c r="D86" s="7" t="s">
        <v>833</v>
      </c>
    </row>
    <row r="87" spans="1:4">
      <c r="A87" t="s">
        <v>561</v>
      </c>
      <c r="B87" t="s">
        <v>562</v>
      </c>
      <c r="C87" s="12">
        <v>2.7448816414287268E-3</v>
      </c>
      <c r="D87" s="7" t="s">
        <v>833</v>
      </c>
    </row>
    <row r="88" spans="1:4">
      <c r="A88" t="s">
        <v>563</v>
      </c>
      <c r="B88" t="s">
        <v>564</v>
      </c>
      <c r="C88" s="12">
        <v>2.6208477993419064E-3</v>
      </c>
      <c r="D88" s="7" t="s">
        <v>833</v>
      </c>
    </row>
    <row r="89" spans="1:4">
      <c r="A89" s="15" t="s">
        <v>66</v>
      </c>
      <c r="B89" s="15" t="s">
        <v>65</v>
      </c>
      <c r="C89" s="12">
        <v>2.5256039310199204E-3</v>
      </c>
      <c r="D89" s="7"/>
    </row>
    <row r="90" spans="1:4">
      <c r="A90" t="s">
        <v>380</v>
      </c>
      <c r="B90" t="s">
        <v>379</v>
      </c>
      <c r="C90" s="12">
        <v>2.5179341314773827E-3</v>
      </c>
    </row>
    <row r="91" spans="1:4">
      <c r="A91" t="s">
        <v>16</v>
      </c>
      <c r="B91" t="s">
        <v>15</v>
      </c>
      <c r="C91" s="12">
        <v>2.4140489807126077E-3</v>
      </c>
    </row>
    <row r="92" spans="1:4">
      <c r="A92" s="15" t="s">
        <v>226</v>
      </c>
      <c r="B92" s="15" t="s">
        <v>225</v>
      </c>
      <c r="C92" s="12">
        <v>2.4032811725338472E-3</v>
      </c>
    </row>
    <row r="93" spans="1:4">
      <c r="A93" t="s">
        <v>565</v>
      </c>
      <c r="B93" t="s">
        <v>566</v>
      </c>
      <c r="C93" s="12">
        <v>2.3633249781826278E-3</v>
      </c>
      <c r="D93" s="7" t="s">
        <v>833</v>
      </c>
    </row>
    <row r="94" spans="1:4">
      <c r="A94" t="s">
        <v>426</v>
      </c>
      <c r="B94" t="s">
        <v>425</v>
      </c>
      <c r="C94" s="12">
        <v>2.3090455333892863E-3</v>
      </c>
      <c r="D94" s="7"/>
    </row>
    <row r="95" spans="1:4">
      <c r="A95" t="s">
        <v>567</v>
      </c>
      <c r="B95" t="s">
        <v>568</v>
      </c>
      <c r="C95" s="12">
        <v>2.2362010920760735E-3</v>
      </c>
      <c r="D95" s="7" t="s">
        <v>833</v>
      </c>
    </row>
    <row r="96" spans="1:4">
      <c r="A96" s="15" t="s">
        <v>569</v>
      </c>
      <c r="B96" s="15" t="s">
        <v>570</v>
      </c>
      <c r="C96" s="12">
        <v>2.2094205470246666E-3</v>
      </c>
      <c r="D96" s="7" t="s">
        <v>833</v>
      </c>
    </row>
    <row r="97" spans="1:4">
      <c r="A97" t="s">
        <v>308</v>
      </c>
      <c r="B97" t="s">
        <v>307</v>
      </c>
      <c r="C97" s="12">
        <v>2.137694287699928E-3</v>
      </c>
      <c r="D97" s="7"/>
    </row>
    <row r="98" spans="1:4">
      <c r="A98" t="s">
        <v>416</v>
      </c>
      <c r="B98" t="s">
        <v>415</v>
      </c>
      <c r="C98" s="12">
        <v>2.0933905613010309E-3</v>
      </c>
    </row>
    <row r="99" spans="1:4">
      <c r="A99" s="15" t="s">
        <v>571</v>
      </c>
      <c r="B99" s="15" t="s">
        <v>572</v>
      </c>
      <c r="C99" s="12">
        <v>2.0926034766133705E-3</v>
      </c>
      <c r="D99" s="7" t="s">
        <v>833</v>
      </c>
    </row>
    <row r="100" spans="1:4">
      <c r="A100" t="s">
        <v>52</v>
      </c>
      <c r="B100" t="s">
        <v>51</v>
      </c>
      <c r="C100" s="12">
        <v>2.0462016398896813E-3</v>
      </c>
    </row>
    <row r="101" spans="1:4">
      <c r="A101" t="s">
        <v>486</v>
      </c>
      <c r="B101" t="s">
        <v>485</v>
      </c>
      <c r="C101" s="12">
        <v>2.0258361559565524E-3</v>
      </c>
    </row>
    <row r="102" spans="1:4">
      <c r="A102" s="15" t="s">
        <v>402</v>
      </c>
      <c r="B102" s="15" t="s">
        <v>401</v>
      </c>
      <c r="C102" s="12">
        <v>2.0253245104683857E-3</v>
      </c>
    </row>
    <row r="103" spans="1:4">
      <c r="A103" t="s">
        <v>112</v>
      </c>
      <c r="B103" t="s">
        <v>111</v>
      </c>
      <c r="C103" s="12">
        <v>2.0122060683552124E-3</v>
      </c>
    </row>
    <row r="104" spans="1:4">
      <c r="A104" t="s">
        <v>573</v>
      </c>
      <c r="B104" t="s">
        <v>574</v>
      </c>
      <c r="C104" s="12">
        <v>2.0044709448010321E-3</v>
      </c>
      <c r="D104" s="7" t="s">
        <v>833</v>
      </c>
    </row>
    <row r="105" spans="1:4">
      <c r="A105" s="15" t="s">
        <v>575</v>
      </c>
      <c r="B105" s="15" t="s">
        <v>576</v>
      </c>
      <c r="C105" s="12">
        <v>1.9868457581880316E-3</v>
      </c>
      <c r="D105" s="7" t="s">
        <v>833</v>
      </c>
    </row>
    <row r="106" spans="1:4">
      <c r="A106" s="15" t="s">
        <v>577</v>
      </c>
      <c r="B106" s="15" t="s">
        <v>578</v>
      </c>
      <c r="C106" s="12">
        <v>1.9583109158794053E-3</v>
      </c>
      <c r="D106" s="7" t="s">
        <v>833</v>
      </c>
    </row>
    <row r="107" spans="1:4">
      <c r="A107" t="s">
        <v>579</v>
      </c>
      <c r="B107" t="s">
        <v>580</v>
      </c>
      <c r="C107" s="12">
        <v>1.9554315558915464E-3</v>
      </c>
      <c r="D107" s="7" t="s">
        <v>833</v>
      </c>
    </row>
    <row r="108" spans="1:4">
      <c r="A108" s="15" t="s">
        <v>440</v>
      </c>
      <c r="B108" s="15" t="s">
        <v>439</v>
      </c>
      <c r="C108" s="12">
        <v>1.9552029784878741E-3</v>
      </c>
      <c r="D108" s="7"/>
    </row>
    <row r="109" spans="1:4">
      <c r="A109" t="s">
        <v>334</v>
      </c>
      <c r="B109" t="s">
        <v>333</v>
      </c>
      <c r="C109" s="12">
        <v>1.935466123715813E-3</v>
      </c>
      <c r="D109" s="7"/>
    </row>
    <row r="110" spans="1:4">
      <c r="A110" t="s">
        <v>76</v>
      </c>
      <c r="B110" t="s">
        <v>75</v>
      </c>
      <c r="C110" s="12">
        <v>1.9315037627420809E-3</v>
      </c>
      <c r="D110" s="7"/>
    </row>
    <row r="111" spans="1:4">
      <c r="A111" t="s">
        <v>106</v>
      </c>
      <c r="B111" t="s">
        <v>105</v>
      </c>
      <c r="C111" s="12">
        <v>1.9043737921655064E-3</v>
      </c>
      <c r="D111" s="7"/>
    </row>
    <row r="112" spans="1:4">
      <c r="A112" t="s">
        <v>286</v>
      </c>
      <c r="B112" t="s">
        <v>285</v>
      </c>
      <c r="C112" s="12">
        <v>1.8813673656884336E-3</v>
      </c>
      <c r="D112" s="7"/>
    </row>
    <row r="113" spans="1:4">
      <c r="A113" t="s">
        <v>581</v>
      </c>
      <c r="B113" t="s">
        <v>582</v>
      </c>
      <c r="C113" s="12">
        <v>1.8786367076173512E-3</v>
      </c>
      <c r="D113" s="7" t="s">
        <v>833</v>
      </c>
    </row>
    <row r="114" spans="1:4">
      <c r="A114" t="s">
        <v>312</v>
      </c>
      <c r="B114" t="s">
        <v>311</v>
      </c>
      <c r="C114" s="12">
        <v>1.839055472729468E-3</v>
      </c>
    </row>
    <row r="115" spans="1:4">
      <c r="A115" s="15" t="s">
        <v>190</v>
      </c>
      <c r="B115" s="15" t="s">
        <v>189</v>
      </c>
      <c r="C115" s="12">
        <v>1.8267418483698754E-3</v>
      </c>
    </row>
    <row r="116" spans="1:4">
      <c r="A116" t="s">
        <v>498</v>
      </c>
      <c r="B116" t="s">
        <v>497</v>
      </c>
      <c r="C116" s="12">
        <v>1.7712753466183255E-3</v>
      </c>
    </row>
    <row r="117" spans="1:4">
      <c r="A117" s="15" t="s">
        <v>252</v>
      </c>
      <c r="B117" s="15" t="s">
        <v>251</v>
      </c>
      <c r="C117" s="12">
        <v>1.7286326052379122E-3</v>
      </c>
    </row>
    <row r="118" spans="1:4">
      <c r="A118" t="s">
        <v>583</v>
      </c>
      <c r="B118" t="s">
        <v>584</v>
      </c>
      <c r="C118" s="12">
        <v>1.7152075782017764E-3</v>
      </c>
      <c r="D118" s="7" t="s">
        <v>833</v>
      </c>
    </row>
    <row r="119" spans="1:4">
      <c r="A119" t="s">
        <v>82</v>
      </c>
      <c r="B119" t="s">
        <v>81</v>
      </c>
      <c r="C119" s="12">
        <v>1.7149483537118287E-3</v>
      </c>
    </row>
    <row r="120" spans="1:4">
      <c r="A120" s="15" t="s">
        <v>585</v>
      </c>
      <c r="B120" s="15" t="s">
        <v>586</v>
      </c>
      <c r="C120" s="12">
        <v>1.7106006350696556E-3</v>
      </c>
      <c r="D120" s="7" t="s">
        <v>833</v>
      </c>
    </row>
    <row r="121" spans="1:4">
      <c r="A121" t="s">
        <v>587</v>
      </c>
      <c r="B121" t="s">
        <v>588</v>
      </c>
      <c r="C121" s="12">
        <v>1.7085872030236718E-3</v>
      </c>
      <c r="D121" s="7" t="s">
        <v>833</v>
      </c>
    </row>
    <row r="122" spans="1:4">
      <c r="A122" t="s">
        <v>120</v>
      </c>
      <c r="B122" t="s">
        <v>119</v>
      </c>
      <c r="C122" s="12">
        <v>1.6387649551565001E-3</v>
      </c>
      <c r="D122" s="7"/>
    </row>
    <row r="123" spans="1:4">
      <c r="A123" s="15" t="s">
        <v>591</v>
      </c>
      <c r="B123" s="15" t="s">
        <v>592</v>
      </c>
      <c r="C123" s="12">
        <v>1.6303216736585334E-3</v>
      </c>
      <c r="D123" s="7" t="s">
        <v>833</v>
      </c>
    </row>
    <row r="124" spans="1:4">
      <c r="A124" s="15" t="s">
        <v>589</v>
      </c>
      <c r="B124" s="15" t="s">
        <v>590</v>
      </c>
      <c r="C124" s="12">
        <v>1.6216444609033255E-3</v>
      </c>
      <c r="D124" s="7" t="s">
        <v>833</v>
      </c>
    </row>
    <row r="125" spans="1:4">
      <c r="A125" s="15" t="s">
        <v>262</v>
      </c>
      <c r="B125" s="15" t="s">
        <v>261</v>
      </c>
      <c r="C125" s="12">
        <v>1.5727550012025404E-3</v>
      </c>
      <c r="D125" s="7"/>
    </row>
    <row r="126" spans="1:4">
      <c r="A126" t="s">
        <v>593</v>
      </c>
      <c r="B126" t="s">
        <v>594</v>
      </c>
      <c r="C126" s="12">
        <v>1.5478434727231982E-3</v>
      </c>
      <c r="D126" s="7" t="s">
        <v>833</v>
      </c>
    </row>
    <row r="127" spans="1:4">
      <c r="A127" s="15" t="s">
        <v>462</v>
      </c>
      <c r="B127" s="15" t="s">
        <v>461</v>
      </c>
      <c r="C127" s="12">
        <v>1.5413506935084743E-3</v>
      </c>
    </row>
    <row r="128" spans="1:4">
      <c r="A128" s="15" t="s">
        <v>134</v>
      </c>
      <c r="B128" s="15" t="s">
        <v>133</v>
      </c>
      <c r="C128" s="12">
        <v>1.532377915553993E-3</v>
      </c>
      <c r="D128" s="7"/>
    </row>
    <row r="129" spans="1:4">
      <c r="A129" s="15" t="s">
        <v>595</v>
      </c>
      <c r="B129" s="15" t="s">
        <v>596</v>
      </c>
      <c r="C129" s="12">
        <v>1.5263999371824416E-3</v>
      </c>
      <c r="D129" s="7" t="s">
        <v>833</v>
      </c>
    </row>
    <row r="130" spans="1:4">
      <c r="A130" t="s">
        <v>597</v>
      </c>
      <c r="B130" t="s">
        <v>598</v>
      </c>
      <c r="C130" s="12">
        <v>1.5017329295446207E-3</v>
      </c>
      <c r="D130" s="7" t="s">
        <v>833</v>
      </c>
    </row>
    <row r="131" spans="1:4">
      <c r="A131" s="15" t="s">
        <v>64</v>
      </c>
      <c r="B131" s="15" t="s">
        <v>63</v>
      </c>
      <c r="C131" s="12">
        <v>1.4861456093771253E-3</v>
      </c>
      <c r="D131" s="7"/>
    </row>
    <row r="132" spans="1:4">
      <c r="A132" s="15" t="s">
        <v>599</v>
      </c>
      <c r="B132" s="15" t="s">
        <v>600</v>
      </c>
      <c r="C132" s="12">
        <v>1.4845513957459379E-3</v>
      </c>
      <c r="D132" s="7" t="s">
        <v>833</v>
      </c>
    </row>
    <row r="133" spans="1:4">
      <c r="A133" t="s">
        <v>601</v>
      </c>
      <c r="B133" t="s">
        <v>602</v>
      </c>
      <c r="C133" s="12">
        <v>1.4670274049783895E-3</v>
      </c>
      <c r="D133" s="7" t="s">
        <v>833</v>
      </c>
    </row>
    <row r="134" spans="1:4">
      <c r="A134" t="s">
        <v>244</v>
      </c>
      <c r="B134" t="s">
        <v>243</v>
      </c>
      <c r="C134" s="12">
        <v>1.4545766001298494E-3</v>
      </c>
      <c r="D134" s="7"/>
    </row>
    <row r="135" spans="1:4">
      <c r="A135" s="15" t="s">
        <v>607</v>
      </c>
      <c r="B135" s="15" t="s">
        <v>608</v>
      </c>
      <c r="C135" s="12">
        <v>1.4089775307130133E-3</v>
      </c>
      <c r="D135" s="7" t="s">
        <v>833</v>
      </c>
    </row>
    <row r="136" spans="1:4">
      <c r="A136" t="s">
        <v>609</v>
      </c>
      <c r="B136" t="s">
        <v>610</v>
      </c>
      <c r="C136" s="12">
        <v>1.4053127930978165E-3</v>
      </c>
      <c r="D136" s="7" t="s">
        <v>833</v>
      </c>
    </row>
    <row r="137" spans="1:4">
      <c r="A137" t="s">
        <v>154</v>
      </c>
      <c r="B137" t="s">
        <v>153</v>
      </c>
      <c r="C137" s="12">
        <v>1.3892998419450886E-3</v>
      </c>
      <c r="D137" s="7"/>
    </row>
    <row r="138" spans="1:4">
      <c r="A138" t="s">
        <v>611</v>
      </c>
      <c r="B138" t="s">
        <v>612</v>
      </c>
      <c r="C138" s="12">
        <v>1.3811964659935885E-3</v>
      </c>
      <c r="D138" s="7" t="s">
        <v>833</v>
      </c>
    </row>
    <row r="139" spans="1:4">
      <c r="A139" s="15" t="s">
        <v>492</v>
      </c>
      <c r="B139" s="15" t="s">
        <v>491</v>
      </c>
      <c r="C139" s="12">
        <v>1.3790687576575591E-3</v>
      </c>
      <c r="D139" s="7"/>
    </row>
    <row r="140" spans="1:4">
      <c r="A140" s="15" t="s">
        <v>613</v>
      </c>
      <c r="B140" s="15" t="s">
        <v>614</v>
      </c>
      <c r="C140" s="12">
        <v>1.356399850135623E-3</v>
      </c>
      <c r="D140" s="7" t="s">
        <v>833</v>
      </c>
    </row>
    <row r="141" spans="1:4">
      <c r="A141" s="15" t="s">
        <v>206</v>
      </c>
      <c r="B141" s="15" t="s">
        <v>205</v>
      </c>
      <c r="C141" s="12">
        <v>1.3449611691406416E-3</v>
      </c>
      <c r="D141" s="7"/>
    </row>
    <row r="142" spans="1:4">
      <c r="A142" s="15" t="s">
        <v>290</v>
      </c>
      <c r="B142" s="15" t="s">
        <v>289</v>
      </c>
      <c r="C142" s="12">
        <v>1.2654021279233266E-3</v>
      </c>
      <c r="D142" s="7"/>
    </row>
    <row r="143" spans="1:4">
      <c r="A143" s="15" t="s">
        <v>619</v>
      </c>
      <c r="B143" s="15" t="s">
        <v>620</v>
      </c>
      <c r="C143" s="12">
        <v>1.2549360586246851E-3</v>
      </c>
      <c r="D143" s="7" t="s">
        <v>833</v>
      </c>
    </row>
    <row r="144" spans="1:4">
      <c r="A144" s="15" t="s">
        <v>605</v>
      </c>
      <c r="B144" s="15" t="s">
        <v>606</v>
      </c>
      <c r="C144" s="12">
        <v>1.2507587034887575E-3</v>
      </c>
      <c r="D144" s="7" t="s">
        <v>833</v>
      </c>
    </row>
    <row r="145" spans="1:4">
      <c r="A145" s="15" t="s">
        <v>621</v>
      </c>
      <c r="B145" s="15" t="s">
        <v>622</v>
      </c>
      <c r="C145" s="12">
        <v>1.1996435015379425E-3</v>
      </c>
      <c r="D145" s="7" t="s">
        <v>833</v>
      </c>
    </row>
    <row r="146" spans="1:4">
      <c r="A146" s="15" t="s">
        <v>615</v>
      </c>
      <c r="B146" s="15" t="s">
        <v>616</v>
      </c>
      <c r="C146" s="12">
        <v>1.1761516271978183E-3</v>
      </c>
      <c r="D146" s="7" t="s">
        <v>833</v>
      </c>
    </row>
    <row r="147" spans="1:4">
      <c r="A147" s="15" t="s">
        <v>242</v>
      </c>
      <c r="B147" s="15" t="s">
        <v>241</v>
      </c>
      <c r="C147" s="12">
        <v>1.1595272250101111E-3</v>
      </c>
      <c r="D147" s="7"/>
    </row>
    <row r="148" spans="1:4">
      <c r="A148" s="15" t="s">
        <v>384</v>
      </c>
      <c r="B148" s="15" t="s">
        <v>383</v>
      </c>
      <c r="C148" s="12">
        <v>1.156328736464441E-3</v>
      </c>
      <c r="D148" s="7"/>
    </row>
    <row r="149" spans="1:4">
      <c r="A149" s="15" t="s">
        <v>623</v>
      </c>
      <c r="B149" s="15" t="s">
        <v>624</v>
      </c>
      <c r="C149" s="12">
        <v>1.1504475959257493E-3</v>
      </c>
      <c r="D149" s="7" t="s">
        <v>833</v>
      </c>
    </row>
    <row r="150" spans="1:4">
      <c r="A150" s="15" t="s">
        <v>318</v>
      </c>
      <c r="B150" s="15" t="s">
        <v>317</v>
      </c>
      <c r="C150" s="12">
        <v>1.1416475386587322E-3</v>
      </c>
      <c r="D150" s="7"/>
    </row>
    <row r="151" spans="1:4">
      <c r="A151" s="15" t="s">
        <v>625</v>
      </c>
      <c r="B151" s="15" t="s">
        <v>626</v>
      </c>
      <c r="C151" s="12">
        <v>1.1373680938299188E-3</v>
      </c>
      <c r="D151" s="7" t="s">
        <v>833</v>
      </c>
    </row>
    <row r="152" spans="1:4">
      <c r="A152" s="15" t="s">
        <v>94</v>
      </c>
      <c r="B152" s="15" t="s">
        <v>93</v>
      </c>
      <c r="C152" s="12">
        <v>1.1282155903443586E-3</v>
      </c>
      <c r="D152" s="7"/>
    </row>
    <row r="153" spans="1:4">
      <c r="A153" s="15" t="s">
        <v>627</v>
      </c>
      <c r="B153" s="15" t="s">
        <v>628</v>
      </c>
      <c r="C153" s="12">
        <v>1.1209555329078325E-3</v>
      </c>
      <c r="D153" s="7" t="s">
        <v>833</v>
      </c>
    </row>
    <row r="154" spans="1:4">
      <c r="A154" s="15" t="s">
        <v>629</v>
      </c>
      <c r="B154" s="15" t="s">
        <v>630</v>
      </c>
      <c r="C154" s="12">
        <v>1.1043570752093785E-3</v>
      </c>
      <c r="D154" s="7" t="s">
        <v>833</v>
      </c>
    </row>
    <row r="155" spans="1:4">
      <c r="A155" s="15" t="s">
        <v>282</v>
      </c>
      <c r="B155" s="15" t="s">
        <v>281</v>
      </c>
      <c r="C155" s="12">
        <v>1.1007693234121299E-3</v>
      </c>
      <c r="D155" s="7"/>
    </row>
    <row r="156" spans="1:4">
      <c r="A156" s="15" t="s">
        <v>148</v>
      </c>
      <c r="B156" s="15" t="s">
        <v>147</v>
      </c>
      <c r="C156" s="12">
        <v>1.0582346573824169E-3</v>
      </c>
      <c r="D156" s="7"/>
    </row>
    <row r="157" spans="1:4">
      <c r="A157" s="15" t="s">
        <v>412</v>
      </c>
      <c r="B157" s="15" t="s">
        <v>411</v>
      </c>
      <c r="C157" s="12">
        <v>1.0494829737643853E-3</v>
      </c>
      <c r="D157" s="7"/>
    </row>
    <row r="158" spans="1:4">
      <c r="A158" s="15" t="s">
        <v>631</v>
      </c>
      <c r="B158" s="15" t="s">
        <v>632</v>
      </c>
      <c r="C158" s="12">
        <v>1.0469993050403585E-3</v>
      </c>
      <c r="D158" s="7" t="s">
        <v>833</v>
      </c>
    </row>
    <row r="159" spans="1:4">
      <c r="A159" s="15" t="s">
        <v>350</v>
      </c>
      <c r="B159" s="15" t="s">
        <v>349</v>
      </c>
      <c r="C159" s="12">
        <v>1.0373557267000289E-3</v>
      </c>
      <c r="D159" s="7"/>
    </row>
    <row r="160" spans="1:4">
      <c r="A160" s="15" t="s">
        <v>232</v>
      </c>
      <c r="B160" s="15" t="s">
        <v>231</v>
      </c>
      <c r="C160" s="12">
        <v>1.0183481264683619E-3</v>
      </c>
      <c r="D160" s="7"/>
    </row>
    <row r="161" spans="1:4">
      <c r="A161" s="15" t="s">
        <v>603</v>
      </c>
      <c r="B161" s="15" t="s">
        <v>604</v>
      </c>
      <c r="C161" s="12">
        <v>1.0176554858817345E-3</v>
      </c>
      <c r="D161" s="7" t="s">
        <v>833</v>
      </c>
    </row>
    <row r="162" spans="1:4">
      <c r="A162" s="15" t="s">
        <v>268</v>
      </c>
      <c r="B162" s="15" t="s">
        <v>267</v>
      </c>
      <c r="C162" s="12">
        <v>1.0104945736538662E-3</v>
      </c>
      <c r="D162" s="7"/>
    </row>
    <row r="163" spans="1:4">
      <c r="A163" s="15" t="s">
        <v>152</v>
      </c>
      <c r="B163" s="15" t="s">
        <v>151</v>
      </c>
      <c r="C163" s="12">
        <v>9.8507438767615556E-4</v>
      </c>
      <c r="D163" s="7"/>
    </row>
    <row r="164" spans="1:4">
      <c r="A164" s="15" t="s">
        <v>635</v>
      </c>
      <c r="B164" s="15" t="s">
        <v>636</v>
      </c>
      <c r="C164" s="12">
        <v>9.7053162870016925E-4</v>
      </c>
      <c r="D164" s="7" t="s">
        <v>833</v>
      </c>
    </row>
    <row r="165" spans="1:4">
      <c r="A165" s="15" t="s">
        <v>637</v>
      </c>
      <c r="B165" s="15" t="s">
        <v>638</v>
      </c>
      <c r="C165" s="12">
        <v>9.5985424463204206E-4</v>
      </c>
      <c r="D165" s="7" t="s">
        <v>833</v>
      </c>
    </row>
    <row r="166" spans="1:4">
      <c r="A166" t="s">
        <v>639</v>
      </c>
      <c r="B166" t="s">
        <v>640</v>
      </c>
      <c r="C166" s="12">
        <v>9.5181755003668957E-4</v>
      </c>
      <c r="D166" s="7" t="s">
        <v>833</v>
      </c>
    </row>
    <row r="167" spans="1:4">
      <c r="A167" t="s">
        <v>641</v>
      </c>
      <c r="B167" t="s">
        <v>642</v>
      </c>
      <c r="C167" s="12">
        <v>9.3614674524712606E-4</v>
      </c>
      <c r="D167" s="7" t="s">
        <v>833</v>
      </c>
    </row>
    <row r="168" spans="1:4">
      <c r="A168" t="s">
        <v>298</v>
      </c>
      <c r="B168" t="s">
        <v>297</v>
      </c>
      <c r="C168" s="12">
        <v>9.2038285441498036E-4</v>
      </c>
      <c r="D168" s="7"/>
    </row>
    <row r="169" spans="1:4">
      <c r="A169" t="s">
        <v>248</v>
      </c>
      <c r="B169" t="s">
        <v>247</v>
      </c>
      <c r="C169" s="12">
        <v>8.9802334602670606E-4</v>
      </c>
      <c r="D169" s="7"/>
    </row>
    <row r="170" spans="1:4">
      <c r="A170" t="s">
        <v>645</v>
      </c>
      <c r="B170" t="s">
        <v>646</v>
      </c>
      <c r="C170" s="12">
        <v>8.7095246639558354E-4</v>
      </c>
      <c r="D170" s="7" t="s">
        <v>833</v>
      </c>
    </row>
    <row r="171" spans="1:4">
      <c r="A171" t="s">
        <v>202</v>
      </c>
      <c r="B171" t="s">
        <v>201</v>
      </c>
      <c r="C171" s="12">
        <v>8.6873585861215504E-4</v>
      </c>
      <c r="D171" s="7"/>
    </row>
    <row r="172" spans="1:4">
      <c r="A172" t="s">
        <v>236</v>
      </c>
      <c r="B172" t="s">
        <v>235</v>
      </c>
      <c r="C172" s="12">
        <v>8.5580911280830818E-4</v>
      </c>
      <c r="D172" s="7"/>
    </row>
    <row r="173" spans="1:4">
      <c r="A173" t="s">
        <v>476</v>
      </c>
      <c r="B173" t="s">
        <v>475</v>
      </c>
      <c r="C173" s="12">
        <v>8.4792426837642092E-4</v>
      </c>
      <c r="D173" s="7"/>
    </row>
    <row r="174" spans="1:4">
      <c r="A174" t="s">
        <v>364</v>
      </c>
      <c r="B174" t="s">
        <v>363</v>
      </c>
      <c r="C174" s="12">
        <v>8.3883077355980133E-4</v>
      </c>
      <c r="D174" s="7"/>
    </row>
    <row r="175" spans="1:4">
      <c r="A175" s="17" t="s">
        <v>647</v>
      </c>
      <c r="B175" s="17" t="s">
        <v>648</v>
      </c>
      <c r="C175" s="12">
        <v>8.1621081550601932E-4</v>
      </c>
      <c r="D175" s="7" t="s">
        <v>833</v>
      </c>
    </row>
    <row r="176" spans="1:4">
      <c r="A176" s="17" t="s">
        <v>649</v>
      </c>
      <c r="B176" s="17" t="s">
        <v>650</v>
      </c>
      <c r="C176" s="12">
        <v>8.1594710030290967E-4</v>
      </c>
      <c r="D176" s="7" t="s">
        <v>833</v>
      </c>
    </row>
    <row r="177" spans="1:4">
      <c r="A177" s="17" t="s">
        <v>366</v>
      </c>
      <c r="B177" s="17" t="s">
        <v>365</v>
      </c>
      <c r="C177" s="12">
        <v>8.1485615122221745E-4</v>
      </c>
      <c r="D177" s="7"/>
    </row>
    <row r="178" spans="1:4">
      <c r="A178" s="17" t="s">
        <v>430</v>
      </c>
      <c r="B178" s="17" t="s">
        <v>429</v>
      </c>
      <c r="C178" s="12">
        <v>8.0712036075730384E-4</v>
      </c>
      <c r="D178" s="7"/>
    </row>
    <row r="179" spans="1:4">
      <c r="A179" s="17" t="s">
        <v>651</v>
      </c>
      <c r="B179" s="17" t="s">
        <v>652</v>
      </c>
      <c r="C179" s="12">
        <v>8.0709018510083646E-4</v>
      </c>
      <c r="D179" s="7" t="s">
        <v>833</v>
      </c>
    </row>
    <row r="180" spans="1:4">
      <c r="A180" s="17" t="s">
        <v>332</v>
      </c>
      <c r="B180" s="17" t="s">
        <v>331</v>
      </c>
      <c r="C180" s="12">
        <v>7.9501388224620059E-4</v>
      </c>
      <c r="D180" s="7"/>
    </row>
    <row r="181" spans="1:4">
      <c r="A181" s="17" t="s">
        <v>653</v>
      </c>
      <c r="B181" s="17" t="s">
        <v>654</v>
      </c>
      <c r="C181" s="12">
        <v>7.873541315921947E-4</v>
      </c>
      <c r="D181" s="7" t="s">
        <v>833</v>
      </c>
    </row>
    <row r="182" spans="1:4">
      <c r="A182" s="17" t="s">
        <v>90</v>
      </c>
      <c r="B182" s="17" t="s">
        <v>89</v>
      </c>
      <c r="C182" s="12">
        <v>7.6686658282267451E-4</v>
      </c>
      <c r="D182" s="7"/>
    </row>
    <row r="183" spans="1:4">
      <c r="A183" s="17" t="s">
        <v>655</v>
      </c>
      <c r="B183" s="17" t="s">
        <v>656</v>
      </c>
      <c r="C183" s="12">
        <v>7.6383418327579278E-4</v>
      </c>
      <c r="D183" s="7" t="s">
        <v>833</v>
      </c>
    </row>
    <row r="184" spans="1:4">
      <c r="A184" s="17" t="s">
        <v>633</v>
      </c>
      <c r="B184" s="17" t="s">
        <v>634</v>
      </c>
      <c r="C184" s="12">
        <v>7.570882342195364E-4</v>
      </c>
      <c r="D184" s="7" t="s">
        <v>833</v>
      </c>
    </row>
    <row r="185" spans="1:4">
      <c r="A185" s="17" t="s">
        <v>657</v>
      </c>
      <c r="B185" s="17" t="s">
        <v>658</v>
      </c>
      <c r="C185" s="12">
        <v>7.5362148767691231E-4</v>
      </c>
      <c r="D185" s="7" t="s">
        <v>833</v>
      </c>
    </row>
    <row r="186" spans="1:4">
      <c r="A186" s="17" t="s">
        <v>659</v>
      </c>
      <c r="B186" s="17" t="s">
        <v>660</v>
      </c>
      <c r="C186" s="12">
        <v>7.3867350183705045E-4</v>
      </c>
      <c r="D186" s="7" t="s">
        <v>833</v>
      </c>
    </row>
    <row r="187" spans="1:4">
      <c r="A187" s="17" t="s">
        <v>406</v>
      </c>
      <c r="B187" s="17" t="s">
        <v>405</v>
      </c>
      <c r="C187" s="12">
        <v>7.197947475883422E-4</v>
      </c>
      <c r="D187" s="7"/>
    </row>
    <row r="188" spans="1:4">
      <c r="A188" s="17" t="s">
        <v>661</v>
      </c>
      <c r="B188" s="17" t="s">
        <v>662</v>
      </c>
      <c r="C188" s="12">
        <v>7.1202173403578199E-4</v>
      </c>
      <c r="D188" s="7" t="s">
        <v>833</v>
      </c>
    </row>
    <row r="189" spans="1:4">
      <c r="A189" s="17" t="s">
        <v>663</v>
      </c>
      <c r="B189" s="17" t="s">
        <v>664</v>
      </c>
      <c r="C189" s="12">
        <v>7.1148825589819264E-4</v>
      </c>
      <c r="D189" s="7" t="s">
        <v>833</v>
      </c>
    </row>
    <row r="190" spans="1:4">
      <c r="A190" s="17" t="s">
        <v>665</v>
      </c>
      <c r="B190" s="17" t="s">
        <v>666</v>
      </c>
      <c r="C190" s="12">
        <v>7.1012186063077018E-4</v>
      </c>
      <c r="D190" s="7" t="s">
        <v>833</v>
      </c>
    </row>
    <row r="191" spans="1:4">
      <c r="A191" s="17" t="s">
        <v>667</v>
      </c>
      <c r="B191" s="17" t="s">
        <v>668</v>
      </c>
      <c r="C191" s="12">
        <v>7.047999601557625E-4</v>
      </c>
      <c r="D191" s="7" t="s">
        <v>833</v>
      </c>
    </row>
    <row r="192" spans="1:4">
      <c r="A192" s="17" t="s">
        <v>669</v>
      </c>
      <c r="B192" s="17" t="s">
        <v>670</v>
      </c>
      <c r="C192" s="12">
        <v>6.9653426178542023E-4</v>
      </c>
      <c r="D192" s="7" t="s">
        <v>833</v>
      </c>
    </row>
    <row r="193" spans="1:4">
      <c r="A193" s="17" t="s">
        <v>671</v>
      </c>
      <c r="B193" s="17" t="s">
        <v>672</v>
      </c>
      <c r="C193" s="12">
        <v>6.8927067891320643E-4</v>
      </c>
      <c r="D193" s="7" t="s">
        <v>833</v>
      </c>
    </row>
    <row r="194" spans="1:4">
      <c r="A194" s="17" t="s">
        <v>342</v>
      </c>
      <c r="B194" s="17" t="s">
        <v>341</v>
      </c>
      <c r="C194" s="12">
        <v>6.8082575733165358E-4</v>
      </c>
      <c r="D194" s="7"/>
    </row>
    <row r="195" spans="1:4">
      <c r="A195" s="17" t="s">
        <v>673</v>
      </c>
      <c r="B195" s="17" t="s">
        <v>674</v>
      </c>
      <c r="C195" s="12">
        <v>6.7423338055185955E-4</v>
      </c>
      <c r="D195" s="7" t="s">
        <v>833</v>
      </c>
    </row>
    <row r="196" spans="1:4">
      <c r="A196" s="17" t="s">
        <v>675</v>
      </c>
      <c r="B196" s="17" t="s">
        <v>676</v>
      </c>
      <c r="C196" s="12">
        <v>6.7058010334748264E-4</v>
      </c>
      <c r="D196" s="7" t="s">
        <v>833</v>
      </c>
    </row>
    <row r="197" spans="1:4">
      <c r="A197" s="17" t="s">
        <v>677</v>
      </c>
      <c r="B197" s="17" t="s">
        <v>678</v>
      </c>
      <c r="C197" s="12">
        <v>6.6185650583252078E-4</v>
      </c>
      <c r="D197" s="7" t="s">
        <v>833</v>
      </c>
    </row>
    <row r="198" spans="1:4">
      <c r="A198" s="17" t="s">
        <v>204</v>
      </c>
      <c r="B198" s="17" t="s">
        <v>203</v>
      </c>
      <c r="C198" s="12">
        <v>6.4426986357956132E-4</v>
      </c>
    </row>
    <row r="199" spans="1:4">
      <c r="A199" s="17" t="s">
        <v>166</v>
      </c>
      <c r="B199" s="17" t="s">
        <v>165</v>
      </c>
      <c r="C199" s="12">
        <v>6.4409221706885082E-4</v>
      </c>
      <c r="D199" s="7"/>
    </row>
    <row r="200" spans="1:4">
      <c r="A200" s="17" t="s">
        <v>679</v>
      </c>
      <c r="B200" s="17" t="s">
        <v>680</v>
      </c>
      <c r="C200" s="12">
        <v>6.4186195302009489E-4</v>
      </c>
      <c r="D200" s="7" t="s">
        <v>833</v>
      </c>
    </row>
    <row r="201" spans="1:4">
      <c r="A201" s="17" t="s">
        <v>681</v>
      </c>
      <c r="B201" s="17" t="s">
        <v>682</v>
      </c>
      <c r="C201" s="12">
        <v>6.3654517566700891E-4</v>
      </c>
      <c r="D201" s="7" t="s">
        <v>833</v>
      </c>
    </row>
    <row r="202" spans="1:4">
      <c r="A202" s="17" t="s">
        <v>617</v>
      </c>
      <c r="B202" s="17" t="s">
        <v>618</v>
      </c>
      <c r="C202" s="12">
        <v>6.3469928031052172E-4</v>
      </c>
      <c r="D202" s="7" t="s">
        <v>833</v>
      </c>
    </row>
    <row r="203" spans="1:4">
      <c r="A203" s="17" t="s">
        <v>643</v>
      </c>
      <c r="B203" s="17" t="s">
        <v>644</v>
      </c>
      <c r="C203" s="12">
        <v>6.3188365286221424E-4</v>
      </c>
      <c r="D203" s="7" t="s">
        <v>833</v>
      </c>
    </row>
    <row r="204" spans="1:4">
      <c r="A204" s="17" t="s">
        <v>683</v>
      </c>
      <c r="B204" s="17" t="s">
        <v>684</v>
      </c>
      <c r="C204" s="12">
        <v>6.2812710179335957E-4</v>
      </c>
      <c r="D204" s="7" t="s">
        <v>833</v>
      </c>
    </row>
    <row r="205" spans="1:4">
      <c r="A205" s="17" t="s">
        <v>174</v>
      </c>
      <c r="B205" s="17" t="s">
        <v>173</v>
      </c>
      <c r="C205" s="12">
        <v>6.2630423049939512E-4</v>
      </c>
      <c r="D205" s="7"/>
    </row>
    <row r="206" spans="1:4">
      <c r="A206" s="17" t="s">
        <v>142</v>
      </c>
      <c r="B206" s="17" t="s">
        <v>141</v>
      </c>
      <c r="C206" s="12">
        <v>6.2507301650660551E-4</v>
      </c>
      <c r="D206" s="7"/>
    </row>
    <row r="207" spans="1:4">
      <c r="A207" s="17" t="s">
        <v>168</v>
      </c>
      <c r="B207" s="17" t="s">
        <v>167</v>
      </c>
      <c r="C207" s="12">
        <v>6.2411883378009131E-4</v>
      </c>
      <c r="D207" s="7"/>
    </row>
    <row r="208" spans="1:4">
      <c r="A208" s="17" t="s">
        <v>685</v>
      </c>
      <c r="B208" s="17" t="s">
        <v>686</v>
      </c>
      <c r="C208" s="12">
        <v>6.2162404486775847E-4</v>
      </c>
      <c r="D208" s="7" t="s">
        <v>833</v>
      </c>
    </row>
    <row r="209" spans="1:4">
      <c r="A209" s="17" t="s">
        <v>687</v>
      </c>
      <c r="B209" s="17" t="s">
        <v>688</v>
      </c>
      <c r="C209" s="12">
        <v>6.1456988146117665E-4</v>
      </c>
      <c r="D209" s="7" t="s">
        <v>833</v>
      </c>
    </row>
    <row r="210" spans="1:4">
      <c r="A210" s="17" t="s">
        <v>689</v>
      </c>
      <c r="B210" s="17" t="s">
        <v>690</v>
      </c>
      <c r="C210" s="12">
        <v>6.0604424421602677E-4</v>
      </c>
      <c r="D210" s="7" t="s">
        <v>833</v>
      </c>
    </row>
    <row r="211" spans="1:4">
      <c r="A211" s="17" t="s">
        <v>92</v>
      </c>
      <c r="B211" s="17" t="s">
        <v>91</v>
      </c>
      <c r="C211" s="12">
        <v>5.9779932909720759E-4</v>
      </c>
      <c r="D211" s="7"/>
    </row>
    <row r="212" spans="1:4">
      <c r="A212" s="17" t="s">
        <v>691</v>
      </c>
      <c r="B212" s="17" t="s">
        <v>692</v>
      </c>
      <c r="C212" s="12">
        <v>5.9549229287343978E-4</v>
      </c>
      <c r="D212" s="7" t="s">
        <v>833</v>
      </c>
    </row>
    <row r="213" spans="1:4">
      <c r="A213" s="17" t="s">
        <v>48</v>
      </c>
      <c r="B213" s="17" t="s">
        <v>47</v>
      </c>
      <c r="C213" s="12">
        <v>5.895051031082776E-4</v>
      </c>
      <c r="D213" s="7"/>
    </row>
    <row r="214" spans="1:4">
      <c r="A214" s="17" t="s">
        <v>693</v>
      </c>
      <c r="B214" s="17" t="s">
        <v>694</v>
      </c>
      <c r="C214" s="12">
        <v>5.6582554286487149E-4</v>
      </c>
      <c r="D214" s="7" t="s">
        <v>833</v>
      </c>
    </row>
    <row r="215" spans="1:4">
      <c r="A215" s="17" t="s">
        <v>695</v>
      </c>
      <c r="B215" s="17" t="s">
        <v>696</v>
      </c>
      <c r="C215" s="12">
        <v>5.5322947526630854E-4</v>
      </c>
      <c r="D215" s="7" t="s">
        <v>833</v>
      </c>
    </row>
    <row r="216" spans="1:4">
      <c r="A216" s="17" t="s">
        <v>100</v>
      </c>
      <c r="B216" s="17" t="s">
        <v>99</v>
      </c>
      <c r="C216" s="12">
        <v>5.4934416337926065E-4</v>
      </c>
      <c r="D216" s="7"/>
    </row>
    <row r="217" spans="1:4">
      <c r="A217" s="17" t="s">
        <v>12</v>
      </c>
      <c r="B217" s="17" t="s">
        <v>11</v>
      </c>
      <c r="C217" s="12">
        <v>5.47189718669057E-4</v>
      </c>
      <c r="D217" s="7"/>
    </row>
    <row r="218" spans="1:4">
      <c r="A218" s="17" t="s">
        <v>697</v>
      </c>
      <c r="B218" s="17" t="s">
        <v>698</v>
      </c>
      <c r="C218" s="12">
        <v>5.4644343421636238E-4</v>
      </c>
      <c r="D218" s="7" t="s">
        <v>833</v>
      </c>
    </row>
    <row r="219" spans="1:4">
      <c r="A219" s="16" t="s">
        <v>699</v>
      </c>
      <c r="B219" s="16" t="s">
        <v>700</v>
      </c>
      <c r="C219" s="12">
        <v>5.3132218085908301E-4</v>
      </c>
      <c r="D219" s="7" t="s">
        <v>833</v>
      </c>
    </row>
    <row r="220" spans="1:4">
      <c r="A220" t="s">
        <v>701</v>
      </c>
      <c r="B220" t="s">
        <v>702</v>
      </c>
      <c r="C220" s="12">
        <v>5.3010676542038432E-4</v>
      </c>
      <c r="D220" s="7" t="s">
        <v>833</v>
      </c>
    </row>
    <row r="221" spans="1:4">
      <c r="A221" t="s">
        <v>703</v>
      </c>
      <c r="B221" t="s">
        <v>704</v>
      </c>
      <c r="C221" s="12">
        <v>5.2283620811765163E-4</v>
      </c>
      <c r="D221" s="7" t="s">
        <v>833</v>
      </c>
    </row>
    <row r="222" spans="1:4">
      <c r="A222" t="s">
        <v>160</v>
      </c>
      <c r="B222" t="s">
        <v>159</v>
      </c>
      <c r="C222" s="12">
        <v>5.0127485251969634E-4</v>
      </c>
      <c r="D222" s="7"/>
    </row>
    <row r="223" spans="1:4">
      <c r="A223" t="s">
        <v>705</v>
      </c>
      <c r="B223" t="s">
        <v>706</v>
      </c>
      <c r="C223" s="12">
        <v>4.912452860558322E-4</v>
      </c>
      <c r="D223" s="7" t="s">
        <v>833</v>
      </c>
    </row>
    <row r="224" spans="1:4">
      <c r="A224" t="s">
        <v>408</v>
      </c>
      <c r="B224" t="s">
        <v>407</v>
      </c>
      <c r="C224" s="12">
        <v>4.7865795536255925E-4</v>
      </c>
      <c r="D224" s="7"/>
    </row>
    <row r="225" spans="1:4">
      <c r="A225" t="s">
        <v>707</v>
      </c>
      <c r="B225" t="s">
        <v>708</v>
      </c>
      <c r="C225" s="12">
        <v>4.6879033996805112E-4</v>
      </c>
      <c r="D225" s="7" t="s">
        <v>833</v>
      </c>
    </row>
    <row r="226" spans="1:4">
      <c r="A226" t="s">
        <v>496</v>
      </c>
      <c r="B226" t="s">
        <v>495</v>
      </c>
      <c r="C226" s="12">
        <v>4.6778781157812241E-4</v>
      </c>
      <c r="D226" s="7"/>
    </row>
    <row r="227" spans="1:4">
      <c r="A227" t="s">
        <v>162</v>
      </c>
      <c r="B227" t="s">
        <v>161</v>
      </c>
      <c r="C227" s="12">
        <v>4.652323202564224E-4</v>
      </c>
      <c r="D227" s="7"/>
    </row>
    <row r="228" spans="1:4">
      <c r="A228" t="s">
        <v>709</v>
      </c>
      <c r="B228" t="s">
        <v>710</v>
      </c>
      <c r="C228" s="12">
        <v>4.4389588463757958E-4</v>
      </c>
      <c r="D228" s="7" t="s">
        <v>833</v>
      </c>
    </row>
    <row r="229" spans="1:4">
      <c r="A229" t="s">
        <v>711</v>
      </c>
      <c r="B229" t="s">
        <v>712</v>
      </c>
      <c r="C229" s="12">
        <v>4.3908692397841238E-4</v>
      </c>
      <c r="D229" s="7" t="s">
        <v>833</v>
      </c>
    </row>
    <row r="230" spans="1:4">
      <c r="A230" t="s">
        <v>713</v>
      </c>
      <c r="B230" t="s">
        <v>714</v>
      </c>
      <c r="C230" s="12">
        <v>4.3718323215214788E-4</v>
      </c>
      <c r="D230" s="7" t="s">
        <v>833</v>
      </c>
    </row>
    <row r="231" spans="1:4">
      <c r="A231" t="s">
        <v>36</v>
      </c>
      <c r="B231" t="s">
        <v>35</v>
      </c>
      <c r="C231" s="12">
        <v>4.3490193545110424E-4</v>
      </c>
      <c r="D231" s="7"/>
    </row>
    <row r="232" spans="1:4">
      <c r="A232" t="s">
        <v>715</v>
      </c>
      <c r="B232" t="s">
        <v>716</v>
      </c>
      <c r="C232" s="12">
        <v>4.2881700092646161E-4</v>
      </c>
      <c r="D232" s="7" t="s">
        <v>833</v>
      </c>
    </row>
    <row r="233" spans="1:4">
      <c r="A233" t="s">
        <v>717</v>
      </c>
      <c r="B233" t="s">
        <v>718</v>
      </c>
      <c r="C233" s="12">
        <v>4.2797499973552117E-4</v>
      </c>
      <c r="D233" s="7" t="s">
        <v>833</v>
      </c>
    </row>
    <row r="234" spans="1:4">
      <c r="A234" t="s">
        <v>719</v>
      </c>
      <c r="B234" t="s">
        <v>720</v>
      </c>
      <c r="C234" s="12">
        <v>4.2675994017185028E-4</v>
      </c>
      <c r="D234" s="7" t="s">
        <v>833</v>
      </c>
    </row>
    <row r="235" spans="1:4">
      <c r="A235" t="s">
        <v>721</v>
      </c>
      <c r="B235" t="s">
        <v>722</v>
      </c>
      <c r="C235" s="12">
        <v>4.2360512331167654E-4</v>
      </c>
      <c r="D235" s="7" t="s">
        <v>833</v>
      </c>
    </row>
    <row r="236" spans="1:4">
      <c r="A236" t="s">
        <v>723</v>
      </c>
      <c r="B236" t="s">
        <v>724</v>
      </c>
      <c r="C236" s="12">
        <v>4.2070750770751523E-4</v>
      </c>
      <c r="D236" s="7" t="s">
        <v>833</v>
      </c>
    </row>
    <row r="237" spans="1:4">
      <c r="A237" t="s">
        <v>725</v>
      </c>
      <c r="B237" t="s">
        <v>726</v>
      </c>
      <c r="C237" s="12">
        <v>4.1612657064540317E-4</v>
      </c>
      <c r="D237" s="7" t="s">
        <v>833</v>
      </c>
    </row>
    <row r="238" spans="1:4">
      <c r="A238" t="s">
        <v>727</v>
      </c>
      <c r="B238" t="s">
        <v>728</v>
      </c>
      <c r="C238" s="12">
        <v>4.1264380525262286E-4</v>
      </c>
      <c r="D238" s="7" t="s">
        <v>833</v>
      </c>
    </row>
    <row r="239" spans="1:4">
      <c r="A239" t="s">
        <v>729</v>
      </c>
      <c r="B239" t="s">
        <v>730</v>
      </c>
      <c r="C239" s="12">
        <v>4.1231018826564693E-4</v>
      </c>
      <c r="D239" s="7" t="s">
        <v>833</v>
      </c>
    </row>
    <row r="240" spans="1:4">
      <c r="A240" t="s">
        <v>731</v>
      </c>
      <c r="B240" t="s">
        <v>732</v>
      </c>
      <c r="C240" s="12">
        <v>4.0748115239652065E-4</v>
      </c>
      <c r="D240" s="7" t="s">
        <v>833</v>
      </c>
    </row>
    <row r="241" spans="1:4">
      <c r="A241" t="s">
        <v>733</v>
      </c>
      <c r="B241" t="s">
        <v>734</v>
      </c>
      <c r="C241" s="12">
        <v>4.06957798150901E-4</v>
      </c>
      <c r="D241" s="7" t="s">
        <v>833</v>
      </c>
    </row>
    <row r="242" spans="1:4">
      <c r="A242" t="s">
        <v>735</v>
      </c>
      <c r="B242" t="s">
        <v>736</v>
      </c>
      <c r="C242" s="12">
        <v>3.9801307417980923E-4</v>
      </c>
      <c r="D242" s="7" t="s">
        <v>833</v>
      </c>
    </row>
    <row r="243" spans="1:4">
      <c r="A243" t="s">
        <v>737</v>
      </c>
      <c r="B243" t="s">
        <v>738</v>
      </c>
      <c r="C243" s="12">
        <v>3.9530259952044332E-4</v>
      </c>
      <c r="D243" s="7" t="s">
        <v>833</v>
      </c>
    </row>
    <row r="244" spans="1:4">
      <c r="A244" t="s">
        <v>739</v>
      </c>
      <c r="B244" t="s">
        <v>740</v>
      </c>
      <c r="C244" s="12">
        <v>3.944402548303218E-4</v>
      </c>
      <c r="D244" s="7" t="s">
        <v>833</v>
      </c>
    </row>
    <row r="245" spans="1:4">
      <c r="A245" t="s">
        <v>741</v>
      </c>
      <c r="B245" t="s">
        <v>742</v>
      </c>
      <c r="C245" s="12">
        <v>3.84882239965982E-4</v>
      </c>
      <c r="D245" s="7" t="s">
        <v>833</v>
      </c>
    </row>
    <row r="246" spans="1:4">
      <c r="A246" t="s">
        <v>743</v>
      </c>
      <c r="B246" t="s">
        <v>744</v>
      </c>
      <c r="C246" s="12">
        <v>3.8483196646326687E-4</v>
      </c>
      <c r="D246" s="7" t="s">
        <v>833</v>
      </c>
    </row>
    <row r="247" spans="1:4">
      <c r="A247" t="s">
        <v>745</v>
      </c>
      <c r="B247" t="s">
        <v>746</v>
      </c>
      <c r="C247" s="12">
        <v>3.8418526850708765E-4</v>
      </c>
      <c r="D247" s="7" t="s">
        <v>833</v>
      </c>
    </row>
    <row r="248" spans="1:4">
      <c r="A248" t="s">
        <v>288</v>
      </c>
      <c r="B248" t="s">
        <v>287</v>
      </c>
      <c r="C248" s="12">
        <v>3.7853487303992825E-4</v>
      </c>
      <c r="D248" s="7"/>
    </row>
    <row r="249" spans="1:4">
      <c r="A249" t="s">
        <v>747</v>
      </c>
      <c r="B249" t="s">
        <v>748</v>
      </c>
      <c r="C249" s="12">
        <v>3.7487366152535176E-4</v>
      </c>
      <c r="D249" s="7" t="s">
        <v>833</v>
      </c>
    </row>
    <row r="250" spans="1:4">
      <c r="A250" t="s">
        <v>484</v>
      </c>
      <c r="B250" t="s">
        <v>483</v>
      </c>
      <c r="C250" s="12">
        <v>3.7050976460030276E-4</v>
      </c>
      <c r="D250" s="7"/>
    </row>
    <row r="251" spans="1:4">
      <c r="A251" t="s">
        <v>749</v>
      </c>
      <c r="B251" t="s">
        <v>750</v>
      </c>
      <c r="C251" s="12">
        <v>3.6318738742753922E-4</v>
      </c>
      <c r="D251" s="7" t="s">
        <v>833</v>
      </c>
    </row>
    <row r="252" spans="1:4">
      <c r="A252" t="s">
        <v>751</v>
      </c>
      <c r="B252" t="s">
        <v>752</v>
      </c>
      <c r="C252" s="12">
        <v>3.606730694911001E-4</v>
      </c>
      <c r="D252" s="7" t="s">
        <v>833</v>
      </c>
    </row>
    <row r="253" spans="1:4">
      <c r="A253" t="s">
        <v>753</v>
      </c>
      <c r="B253" t="s">
        <v>754</v>
      </c>
      <c r="C253" s="12">
        <v>3.5953560501175198E-4</v>
      </c>
      <c r="D253" s="7" t="s">
        <v>833</v>
      </c>
    </row>
    <row r="254" spans="1:4">
      <c r="A254" t="s">
        <v>755</v>
      </c>
      <c r="B254" t="s">
        <v>756</v>
      </c>
      <c r="C254" s="12">
        <v>3.5773423217100965E-4</v>
      </c>
      <c r="D254" s="7" t="s">
        <v>833</v>
      </c>
    </row>
    <row r="255" spans="1:4">
      <c r="A255" t="s">
        <v>432</v>
      </c>
      <c r="B255" t="s">
        <v>431</v>
      </c>
      <c r="C255" s="12">
        <v>3.4544358339181345E-4</v>
      </c>
      <c r="D255" s="7"/>
    </row>
    <row r="256" spans="1:4">
      <c r="A256" t="s">
        <v>757</v>
      </c>
      <c r="B256" t="s">
        <v>758</v>
      </c>
      <c r="C256" s="12">
        <v>3.3868432691487799E-4</v>
      </c>
      <c r="D256" s="7" t="s">
        <v>833</v>
      </c>
    </row>
    <row r="257" spans="1:4">
      <c r="A257" t="s">
        <v>759</v>
      </c>
      <c r="B257" t="s">
        <v>760</v>
      </c>
      <c r="C257" s="12">
        <v>3.2987674749919356E-4</v>
      </c>
      <c r="D257" s="7" t="s">
        <v>833</v>
      </c>
    </row>
    <row r="258" spans="1:4">
      <c r="A258" t="s">
        <v>761</v>
      </c>
      <c r="B258" t="s">
        <v>762</v>
      </c>
      <c r="C258" s="12">
        <v>3.2954293670340521E-4</v>
      </c>
      <c r="D258" s="7" t="s">
        <v>833</v>
      </c>
    </row>
    <row r="259" spans="1:4">
      <c r="A259" t="s">
        <v>763</v>
      </c>
      <c r="B259" t="s">
        <v>764</v>
      </c>
      <c r="C259" s="12">
        <v>3.222488165799629E-4</v>
      </c>
      <c r="D259" s="7" t="s">
        <v>833</v>
      </c>
    </row>
    <row r="260" spans="1:4">
      <c r="A260" t="s">
        <v>765</v>
      </c>
      <c r="B260" t="s">
        <v>766</v>
      </c>
      <c r="C260" s="12">
        <v>3.195530622246165E-4</v>
      </c>
      <c r="D260" s="7" t="s">
        <v>833</v>
      </c>
    </row>
    <row r="261" spans="1:4">
      <c r="A261" t="s">
        <v>767</v>
      </c>
      <c r="B261" t="s">
        <v>768</v>
      </c>
      <c r="C261" s="12">
        <v>3.1805084172760635E-4</v>
      </c>
      <c r="D261" s="7" t="s">
        <v>833</v>
      </c>
    </row>
    <row r="262" spans="1:4">
      <c r="A262" t="s">
        <v>769</v>
      </c>
      <c r="B262" t="s">
        <v>770</v>
      </c>
      <c r="C262" s="12">
        <v>3.0798310113439145E-4</v>
      </c>
      <c r="D262" s="7" t="s">
        <v>833</v>
      </c>
    </row>
    <row r="263" spans="1:4">
      <c r="A263" t="s">
        <v>418</v>
      </c>
      <c r="B263" t="s">
        <v>417</v>
      </c>
      <c r="C263" s="12">
        <v>3.0620714905128593E-4</v>
      </c>
      <c r="D263" s="7"/>
    </row>
    <row r="264" spans="1:4">
      <c r="A264" t="s">
        <v>771</v>
      </c>
      <c r="B264" t="s">
        <v>772</v>
      </c>
      <c r="C264" s="12">
        <v>3.0439116883955604E-4</v>
      </c>
      <c r="D264" s="7" t="s">
        <v>833</v>
      </c>
    </row>
    <row r="265" spans="1:4">
      <c r="A265" t="s">
        <v>773</v>
      </c>
      <c r="B265" t="s">
        <v>774</v>
      </c>
      <c r="C265" s="12">
        <v>3.0167931498357867E-4</v>
      </c>
      <c r="D265" s="7" t="s">
        <v>833</v>
      </c>
    </row>
    <row r="266" spans="1:4">
      <c r="A266" t="s">
        <v>50</v>
      </c>
      <c r="B266" t="s">
        <v>49</v>
      </c>
      <c r="C266" s="12">
        <v>2.8972749118847508E-4</v>
      </c>
      <c r="D266" s="7"/>
    </row>
    <row r="267" spans="1:4">
      <c r="A267" t="s">
        <v>775</v>
      </c>
      <c r="B267" t="s">
        <v>776</v>
      </c>
      <c r="C267" s="12">
        <v>2.7791006915830411E-4</v>
      </c>
      <c r="D267" s="7" t="s">
        <v>833</v>
      </c>
    </row>
    <row r="268" spans="1:4">
      <c r="A268" t="s">
        <v>777</v>
      </c>
      <c r="B268" t="s">
        <v>778</v>
      </c>
      <c r="C268" s="12">
        <v>2.7723186103400025E-4</v>
      </c>
      <c r="D268" s="7" t="s">
        <v>833</v>
      </c>
    </row>
    <row r="269" spans="1:4">
      <c r="A269" t="s">
        <v>140</v>
      </c>
      <c r="B269" t="s">
        <v>139</v>
      </c>
      <c r="C269" s="12">
        <v>2.7491119009397281E-4</v>
      </c>
      <c r="D269" s="7"/>
    </row>
    <row r="270" spans="1:4">
      <c r="A270" t="s">
        <v>338</v>
      </c>
      <c r="B270" t="s">
        <v>337</v>
      </c>
      <c r="C270" s="12">
        <v>2.7374724590394301E-4</v>
      </c>
      <c r="D270" s="7"/>
    </row>
    <row r="271" spans="1:4">
      <c r="A271" t="s">
        <v>779</v>
      </c>
      <c r="B271" t="s">
        <v>780</v>
      </c>
      <c r="C271" s="12">
        <v>2.6670505317192661E-4</v>
      </c>
      <c r="D271" s="7" t="s">
        <v>833</v>
      </c>
    </row>
    <row r="272" spans="1:4">
      <c r="A272" t="s">
        <v>58</v>
      </c>
      <c r="B272" t="s">
        <v>57</v>
      </c>
      <c r="C272" s="12">
        <v>2.6427310314431187E-4</v>
      </c>
      <c r="D272" s="7"/>
    </row>
    <row r="273" spans="1:4">
      <c r="A273" t="s">
        <v>781</v>
      </c>
      <c r="B273" t="s">
        <v>782</v>
      </c>
      <c r="C273" s="12">
        <v>2.6420055746311351E-4</v>
      </c>
      <c r="D273" s="7" t="s">
        <v>833</v>
      </c>
    </row>
    <row r="274" spans="1:4">
      <c r="A274" t="s">
        <v>783</v>
      </c>
      <c r="B274" t="s">
        <v>784</v>
      </c>
      <c r="C274" s="12">
        <v>2.5790340963633221E-4</v>
      </c>
      <c r="D274" s="7" t="s">
        <v>833</v>
      </c>
    </row>
    <row r="275" spans="1:4">
      <c r="A275" t="s">
        <v>785</v>
      </c>
      <c r="B275" t="s">
        <v>786</v>
      </c>
      <c r="C275" s="12">
        <v>2.5748423548140482E-4</v>
      </c>
      <c r="D275" s="7" t="s">
        <v>833</v>
      </c>
    </row>
    <row r="276" spans="1:4">
      <c r="A276" t="s">
        <v>787</v>
      </c>
      <c r="B276" t="s">
        <v>788</v>
      </c>
      <c r="C276" s="12">
        <v>2.4660237848657087E-4</v>
      </c>
      <c r="D276" s="7" t="s">
        <v>833</v>
      </c>
    </row>
    <row r="277" spans="1:4">
      <c r="A277" t="s">
        <v>789</v>
      </c>
      <c r="B277" t="s">
        <v>790</v>
      </c>
      <c r="C277" s="12">
        <v>2.4108199710029708E-4</v>
      </c>
      <c r="D277" s="7" t="s">
        <v>833</v>
      </c>
    </row>
    <row r="278" spans="1:4">
      <c r="A278" t="s">
        <v>791</v>
      </c>
      <c r="B278" t="s">
        <v>792</v>
      </c>
      <c r="C278" s="12">
        <v>2.3970432310327068E-4</v>
      </c>
      <c r="D278" s="7" t="s">
        <v>833</v>
      </c>
    </row>
    <row r="279" spans="1:4">
      <c r="A279" t="s">
        <v>793</v>
      </c>
      <c r="B279" t="s">
        <v>794</v>
      </c>
      <c r="C279" s="12">
        <v>2.3952520524112255E-4</v>
      </c>
      <c r="D279" s="7" t="s">
        <v>833</v>
      </c>
    </row>
    <row r="280" spans="1:4">
      <c r="A280" t="s">
        <v>246</v>
      </c>
      <c r="B280" t="s">
        <v>245</v>
      </c>
      <c r="C280" s="12">
        <v>2.3493506745400327E-4</v>
      </c>
      <c r="D280" s="7"/>
    </row>
    <row r="281" spans="1:4">
      <c r="A281" t="s">
        <v>212</v>
      </c>
      <c r="B281" t="s">
        <v>211</v>
      </c>
      <c r="C281" s="12">
        <v>2.3286869762890477E-4</v>
      </c>
      <c r="D281" s="7"/>
    </row>
    <row r="282" spans="1:4">
      <c r="A282" t="s">
        <v>795</v>
      </c>
      <c r="B282" t="s">
        <v>796</v>
      </c>
      <c r="C282" s="12">
        <v>2.2643667684593138E-4</v>
      </c>
      <c r="D282" s="7" t="s">
        <v>833</v>
      </c>
    </row>
    <row r="283" spans="1:4">
      <c r="A283" t="s">
        <v>797</v>
      </c>
      <c r="B283" t="s">
        <v>798</v>
      </c>
      <c r="C283" s="12">
        <v>2.2592182000977698E-4</v>
      </c>
      <c r="D283" s="7" t="s">
        <v>833</v>
      </c>
    </row>
    <row r="284" spans="1:4">
      <c r="A284" t="s">
        <v>799</v>
      </c>
      <c r="B284" t="s">
        <v>800</v>
      </c>
      <c r="C284" s="12">
        <v>2.2496343758389176E-4</v>
      </c>
      <c r="D284" s="7" t="s">
        <v>833</v>
      </c>
    </row>
    <row r="285" spans="1:4">
      <c r="A285" t="s">
        <v>22</v>
      </c>
      <c r="B285" t="s">
        <v>21</v>
      </c>
      <c r="C285" s="12">
        <v>2.2321673051291872E-4</v>
      </c>
      <c r="D285" s="7"/>
    </row>
    <row r="286" spans="1:4">
      <c r="A286" t="s">
        <v>306</v>
      </c>
      <c r="B286" t="s">
        <v>305</v>
      </c>
      <c r="C286" s="12">
        <v>2.1911830561749293E-4</v>
      </c>
      <c r="D286" s="7"/>
    </row>
    <row r="287" spans="1:4">
      <c r="A287" t="s">
        <v>801</v>
      </c>
      <c r="B287" t="s">
        <v>802</v>
      </c>
      <c r="C287" s="12">
        <v>2.1774939803990834E-4</v>
      </c>
      <c r="D287" s="7" t="s">
        <v>833</v>
      </c>
    </row>
    <row r="288" spans="1:4">
      <c r="A288" t="s">
        <v>803</v>
      </c>
      <c r="B288" t="s">
        <v>804</v>
      </c>
      <c r="C288" s="12">
        <v>2.1262350221164022E-4</v>
      </c>
      <c r="D288" s="7" t="s">
        <v>833</v>
      </c>
    </row>
    <row r="289" spans="1:4">
      <c r="A289" t="s">
        <v>805</v>
      </c>
      <c r="B289" t="s">
        <v>806</v>
      </c>
      <c r="C289" s="12">
        <v>2.1058914473145516E-4</v>
      </c>
      <c r="D289" s="7" t="s">
        <v>833</v>
      </c>
    </row>
    <row r="290" spans="1:4">
      <c r="A290" t="s">
        <v>208</v>
      </c>
      <c r="B290" t="s">
        <v>207</v>
      </c>
      <c r="C290" s="12">
        <v>2.0842861766283229E-4</v>
      </c>
      <c r="D290" s="7"/>
    </row>
    <row r="291" spans="1:4">
      <c r="A291" t="s">
        <v>807</v>
      </c>
      <c r="B291" t="s">
        <v>808</v>
      </c>
      <c r="C291" s="12">
        <v>2.0008572479129468E-4</v>
      </c>
      <c r="D291" s="7" t="s">
        <v>833</v>
      </c>
    </row>
    <row r="292" spans="1:4">
      <c r="A292" t="s">
        <v>809</v>
      </c>
      <c r="B292" t="s">
        <v>810</v>
      </c>
      <c r="C292" s="12">
        <v>1.920801394442526E-4</v>
      </c>
      <c r="D292" s="7" t="s">
        <v>833</v>
      </c>
    </row>
    <row r="293" spans="1:4">
      <c r="A293" t="s">
        <v>811</v>
      </c>
      <c r="B293" t="s">
        <v>812</v>
      </c>
      <c r="C293" s="12">
        <v>1.9041235456173595E-4</v>
      </c>
      <c r="D293" s="7" t="s">
        <v>833</v>
      </c>
    </row>
    <row r="294" spans="1:4">
      <c r="A294" t="s">
        <v>813</v>
      </c>
      <c r="B294" t="s">
        <v>814</v>
      </c>
      <c r="C294" s="12">
        <v>1.8289727074568776E-4</v>
      </c>
      <c r="D294" s="7" t="s">
        <v>833</v>
      </c>
    </row>
    <row r="295" spans="1:4">
      <c r="A295" t="s">
        <v>815</v>
      </c>
      <c r="B295" t="s">
        <v>816</v>
      </c>
      <c r="C295" s="12">
        <v>1.8268239072212643E-4</v>
      </c>
      <c r="D295" s="7" t="s">
        <v>833</v>
      </c>
    </row>
    <row r="296" spans="1:4">
      <c r="A296" t="s">
        <v>817</v>
      </c>
      <c r="B296" t="s">
        <v>818</v>
      </c>
      <c r="C296" s="12">
        <v>1.7933865233336367E-4</v>
      </c>
      <c r="D296" s="7" t="s">
        <v>833</v>
      </c>
    </row>
    <row r="297" spans="1:4">
      <c r="A297" t="s">
        <v>819</v>
      </c>
      <c r="B297" t="s">
        <v>820</v>
      </c>
      <c r="C297" s="12">
        <v>1.5915355527729397E-4</v>
      </c>
      <c r="D297" s="7" t="s">
        <v>833</v>
      </c>
    </row>
    <row r="298" spans="1:4">
      <c r="A298" t="s">
        <v>821</v>
      </c>
      <c r="B298" t="s">
        <v>822</v>
      </c>
      <c r="C298" s="12">
        <v>1.5862329476011808E-4</v>
      </c>
      <c r="D298" s="7" t="s">
        <v>833</v>
      </c>
    </row>
    <row r="299" spans="1:4">
      <c r="A299" t="s">
        <v>823</v>
      </c>
      <c r="B299" t="s">
        <v>824</v>
      </c>
      <c r="C299" s="12">
        <v>1.5504263505518822E-4</v>
      </c>
      <c r="D299" s="7" t="s">
        <v>833</v>
      </c>
    </row>
    <row r="300" spans="1:4">
      <c r="A300" t="s">
        <v>825</v>
      </c>
      <c r="B300" t="s">
        <v>826</v>
      </c>
      <c r="C300" s="12">
        <v>1.5454417011543376E-4</v>
      </c>
      <c r="D300" s="7" t="s">
        <v>833</v>
      </c>
    </row>
    <row r="301" spans="1:4">
      <c r="A301" t="s">
        <v>827</v>
      </c>
      <c r="B301" t="s">
        <v>828</v>
      </c>
      <c r="C301" s="12">
        <v>1.5029093660938803E-4</v>
      </c>
      <c r="D301" s="7" t="s">
        <v>833</v>
      </c>
    </row>
    <row r="302" spans="1:4">
      <c r="A302" t="s">
        <v>86</v>
      </c>
      <c r="B302" t="s">
        <v>85</v>
      </c>
      <c r="C302" s="12">
        <v>1.4708885272656508E-4</v>
      </c>
      <c r="D302" s="7"/>
    </row>
    <row r="303" spans="1:4">
      <c r="A303" t="s">
        <v>220</v>
      </c>
      <c r="B303" t="s">
        <v>219</v>
      </c>
      <c r="C303" s="12">
        <v>1.4184458597194045E-4</v>
      </c>
      <c r="D303" s="7"/>
    </row>
    <row r="304" spans="1:4">
      <c r="A304" t="s">
        <v>829</v>
      </c>
      <c r="B304" t="s">
        <v>830</v>
      </c>
      <c r="C304" s="12">
        <v>1.3593734024567954E-4</v>
      </c>
      <c r="D304" s="7" t="s">
        <v>833</v>
      </c>
    </row>
    <row r="305" spans="1:4">
      <c r="A305" t="s">
        <v>831</v>
      </c>
      <c r="B305" t="s">
        <v>832</v>
      </c>
      <c r="C305" s="12">
        <v>1.3236817197180079E-4</v>
      </c>
      <c r="D305" s="7" t="s">
        <v>833</v>
      </c>
    </row>
  </sheetData>
  <mergeCells count="2">
    <mergeCell ref="A5:E5"/>
    <mergeCell ref="A4:F4"/>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dimension ref="A1:F119"/>
  <sheetViews>
    <sheetView workbookViewId="0"/>
  </sheetViews>
  <sheetFormatPr defaultRowHeight="12.75"/>
  <cols>
    <col min="1" max="1" width="13.85546875" customWidth="1"/>
    <col min="2" max="2" width="45.7109375" customWidth="1"/>
    <col min="3" max="3" width="9.7109375" style="2" bestFit="1" customWidth="1"/>
    <col min="4" max="4" width="9.140625" style="14"/>
  </cols>
  <sheetData>
    <row r="1" spans="1:6">
      <c r="A1" s="1" t="s">
        <v>6</v>
      </c>
      <c r="B1" s="6"/>
    </row>
    <row r="2" spans="1:6">
      <c r="A2" s="1" t="s">
        <v>835</v>
      </c>
      <c r="B2" s="6"/>
    </row>
    <row r="3" spans="1:6" ht="41.25" customHeight="1">
      <c r="A3" s="18" t="s">
        <v>7</v>
      </c>
      <c r="B3" s="21"/>
      <c r="C3" s="21"/>
      <c r="D3" s="21"/>
      <c r="E3" s="21"/>
      <c r="F3" s="21"/>
    </row>
    <row r="5" spans="1:6">
      <c r="A5" s="3" t="s">
        <v>2</v>
      </c>
      <c r="B5" s="4" t="s">
        <v>3</v>
      </c>
      <c r="C5" s="5"/>
    </row>
    <row r="6" spans="1:6">
      <c r="A6" s="14" t="s">
        <v>292</v>
      </c>
      <c r="B6" t="s">
        <v>291</v>
      </c>
      <c r="E6" s="14"/>
    </row>
    <row r="7" spans="1:6">
      <c r="A7" s="14" t="s">
        <v>42</v>
      </c>
      <c r="B7" t="s">
        <v>41</v>
      </c>
      <c r="E7" s="14"/>
    </row>
    <row r="8" spans="1:6">
      <c r="A8" s="14" t="s">
        <v>344</v>
      </c>
      <c r="B8" t="s">
        <v>343</v>
      </c>
      <c r="E8" s="14"/>
    </row>
    <row r="9" spans="1:6">
      <c r="A9" s="14" t="s">
        <v>346</v>
      </c>
      <c r="B9" t="s">
        <v>345</v>
      </c>
      <c r="E9" s="14"/>
    </row>
    <row r="10" spans="1:6">
      <c r="A10" s="14" t="s">
        <v>132</v>
      </c>
      <c r="B10" t="s">
        <v>131</v>
      </c>
      <c r="E10" s="14"/>
    </row>
    <row r="11" spans="1:6">
      <c r="A11" s="14" t="s">
        <v>482</v>
      </c>
      <c r="B11" t="s">
        <v>481</v>
      </c>
    </row>
    <row r="12" spans="1:6">
      <c r="A12" s="14" t="s">
        <v>176</v>
      </c>
      <c r="B12" t="s">
        <v>175</v>
      </c>
    </row>
    <row r="13" spans="1:6">
      <c r="A13" s="14" t="s">
        <v>238</v>
      </c>
      <c r="B13" t="s">
        <v>237</v>
      </c>
    </row>
    <row r="14" spans="1:6">
      <c r="A14" s="14" t="s">
        <v>266</v>
      </c>
      <c r="B14" t="s">
        <v>265</v>
      </c>
    </row>
    <row r="15" spans="1:6">
      <c r="A15" s="14" t="s">
        <v>194</v>
      </c>
      <c r="B15" t="s">
        <v>193</v>
      </c>
    </row>
    <row r="16" spans="1:6">
      <c r="A16" s="14" t="s">
        <v>396</v>
      </c>
      <c r="B16" t="s">
        <v>395</v>
      </c>
    </row>
    <row r="17" spans="1:2">
      <c r="A17" s="14" t="s">
        <v>180</v>
      </c>
      <c r="B17" t="s">
        <v>179</v>
      </c>
    </row>
    <row r="18" spans="1:2">
      <c r="A18" s="14" t="s">
        <v>70</v>
      </c>
      <c r="B18" t="s">
        <v>69</v>
      </c>
    </row>
    <row r="19" spans="1:2">
      <c r="A19" s="14" t="s">
        <v>124</v>
      </c>
      <c r="B19" t="s">
        <v>123</v>
      </c>
    </row>
    <row r="20" spans="1:2">
      <c r="A20" s="14" t="s">
        <v>68</v>
      </c>
      <c r="B20" t="s">
        <v>67</v>
      </c>
    </row>
    <row r="21" spans="1:2">
      <c r="A21" s="14" t="s">
        <v>464</v>
      </c>
      <c r="B21" t="s">
        <v>463</v>
      </c>
    </row>
    <row r="22" spans="1:2">
      <c r="A22" s="14" t="s">
        <v>352</v>
      </c>
      <c r="B22" t="s">
        <v>351</v>
      </c>
    </row>
    <row r="23" spans="1:2">
      <c r="A23" s="14" t="s">
        <v>254</v>
      </c>
      <c r="B23" t="s">
        <v>253</v>
      </c>
    </row>
    <row r="24" spans="1:2">
      <c r="A24" s="14" t="s">
        <v>256</v>
      </c>
      <c r="B24" t="s">
        <v>255</v>
      </c>
    </row>
    <row r="25" spans="1:2">
      <c r="A25" s="14" t="s">
        <v>390</v>
      </c>
      <c r="B25" t="s">
        <v>389</v>
      </c>
    </row>
    <row r="26" spans="1:2">
      <c r="A26" s="14" t="s">
        <v>80</v>
      </c>
      <c r="B26" t="s">
        <v>79</v>
      </c>
    </row>
    <row r="27" spans="1:2">
      <c r="A27" s="14" t="s">
        <v>72</v>
      </c>
      <c r="B27" t="s">
        <v>71</v>
      </c>
    </row>
    <row r="28" spans="1:2">
      <c r="A28" s="14" t="s">
        <v>470</v>
      </c>
      <c r="B28" t="s">
        <v>469</v>
      </c>
    </row>
    <row r="29" spans="1:2">
      <c r="A29" s="14" t="s">
        <v>264</v>
      </c>
      <c r="B29" t="s">
        <v>263</v>
      </c>
    </row>
    <row r="30" spans="1:2">
      <c r="A30" s="14" t="s">
        <v>368</v>
      </c>
      <c r="B30" t="s">
        <v>367</v>
      </c>
    </row>
    <row r="31" spans="1:2">
      <c r="A31" s="14" t="s">
        <v>128</v>
      </c>
      <c r="B31" t="s">
        <v>127</v>
      </c>
    </row>
    <row r="32" spans="1:2">
      <c r="A32" s="14" t="s">
        <v>46</v>
      </c>
      <c r="B32" t="s">
        <v>45</v>
      </c>
    </row>
    <row r="33" spans="1:2">
      <c r="A33" s="14" t="s">
        <v>370</v>
      </c>
      <c r="B33" t="s">
        <v>369</v>
      </c>
    </row>
    <row r="34" spans="1:2">
      <c r="A34" s="14" t="s">
        <v>326</v>
      </c>
      <c r="B34" t="s">
        <v>325</v>
      </c>
    </row>
    <row r="35" spans="1:2">
      <c r="A35" s="14" t="s">
        <v>398</v>
      </c>
      <c r="B35" t="s">
        <v>397</v>
      </c>
    </row>
    <row r="36" spans="1:2">
      <c r="A36" s="14" t="s">
        <v>126</v>
      </c>
      <c r="B36" t="s">
        <v>125</v>
      </c>
    </row>
    <row r="37" spans="1:2">
      <c r="A37" s="14" t="s">
        <v>436</v>
      </c>
      <c r="B37" t="s">
        <v>435</v>
      </c>
    </row>
    <row r="38" spans="1:2">
      <c r="A38" s="14" t="s">
        <v>494</v>
      </c>
      <c r="B38" t="s">
        <v>493</v>
      </c>
    </row>
    <row r="39" spans="1:2">
      <c r="A39" s="14" t="s">
        <v>150</v>
      </c>
      <c r="B39" t="s">
        <v>149</v>
      </c>
    </row>
    <row r="40" spans="1:2">
      <c r="A40" s="14" t="s">
        <v>272</v>
      </c>
      <c r="B40" t="s">
        <v>271</v>
      </c>
    </row>
    <row r="41" spans="1:2">
      <c r="A41" s="14" t="s">
        <v>222</v>
      </c>
      <c r="B41" t="s">
        <v>221</v>
      </c>
    </row>
    <row r="42" spans="1:2">
      <c r="A42" s="14" t="s">
        <v>156</v>
      </c>
      <c r="B42" t="s">
        <v>155</v>
      </c>
    </row>
    <row r="43" spans="1:2">
      <c r="A43" s="14" t="s">
        <v>372</v>
      </c>
      <c r="B43" t="s">
        <v>371</v>
      </c>
    </row>
    <row r="44" spans="1:2">
      <c r="A44" s="14" t="s">
        <v>44</v>
      </c>
      <c r="B44" t="s">
        <v>43</v>
      </c>
    </row>
    <row r="45" spans="1:2">
      <c r="A45" s="14" t="s">
        <v>422</v>
      </c>
      <c r="B45" t="s">
        <v>421</v>
      </c>
    </row>
    <row r="46" spans="1:2">
      <c r="A46" s="14" t="s">
        <v>250</v>
      </c>
      <c r="B46" t="s">
        <v>249</v>
      </c>
    </row>
    <row r="47" spans="1:2">
      <c r="A47" s="14" t="s">
        <v>56</v>
      </c>
      <c r="B47" t="s">
        <v>55</v>
      </c>
    </row>
    <row r="48" spans="1:2">
      <c r="A48" s="14" t="s">
        <v>186</v>
      </c>
      <c r="B48" t="s">
        <v>185</v>
      </c>
    </row>
    <row r="49" spans="1:2">
      <c r="A49" s="14" t="s">
        <v>228</v>
      </c>
      <c r="B49" t="s">
        <v>227</v>
      </c>
    </row>
    <row r="50" spans="1:2">
      <c r="A50" s="14" t="s">
        <v>458</v>
      </c>
      <c r="B50" t="s">
        <v>457</v>
      </c>
    </row>
    <row r="51" spans="1:2">
      <c r="A51" s="14" t="s">
        <v>122</v>
      </c>
      <c r="B51" t="s">
        <v>121</v>
      </c>
    </row>
    <row r="52" spans="1:2">
      <c r="A52" s="14" t="s">
        <v>136</v>
      </c>
      <c r="B52" t="s">
        <v>135</v>
      </c>
    </row>
    <row r="53" spans="1:2">
      <c r="A53" s="14" t="s">
        <v>276</v>
      </c>
      <c r="B53" t="s">
        <v>275</v>
      </c>
    </row>
    <row r="54" spans="1:2">
      <c r="A54" s="14" t="s">
        <v>182</v>
      </c>
      <c r="B54" t="s">
        <v>181</v>
      </c>
    </row>
    <row r="55" spans="1:2">
      <c r="A55" s="14" t="s">
        <v>270</v>
      </c>
      <c r="B55" t="s">
        <v>269</v>
      </c>
    </row>
    <row r="56" spans="1:2">
      <c r="A56" s="14" t="s">
        <v>172</v>
      </c>
      <c r="B56" t="s">
        <v>171</v>
      </c>
    </row>
    <row r="57" spans="1:2">
      <c r="A57" s="14" t="s">
        <v>356</v>
      </c>
      <c r="B57" t="s">
        <v>355</v>
      </c>
    </row>
    <row r="58" spans="1:2">
      <c r="A58" s="14" t="s">
        <v>358</v>
      </c>
      <c r="B58" t="s">
        <v>357</v>
      </c>
    </row>
    <row r="59" spans="1:2">
      <c r="A59" s="14" t="s">
        <v>330</v>
      </c>
      <c r="B59" t="s">
        <v>329</v>
      </c>
    </row>
    <row r="60" spans="1:2">
      <c r="A60" s="14" t="s">
        <v>108</v>
      </c>
      <c r="B60" t="s">
        <v>107</v>
      </c>
    </row>
    <row r="61" spans="1:2">
      <c r="A61" s="14" t="s">
        <v>302</v>
      </c>
      <c r="B61" t="s">
        <v>301</v>
      </c>
    </row>
    <row r="62" spans="1:2">
      <c r="A62" s="14" t="s">
        <v>258</v>
      </c>
      <c r="B62" t="s">
        <v>257</v>
      </c>
    </row>
    <row r="63" spans="1:2">
      <c r="A63" s="14" t="s">
        <v>40</v>
      </c>
      <c r="B63" t="s">
        <v>39</v>
      </c>
    </row>
    <row r="64" spans="1:2">
      <c r="A64" s="14" t="s">
        <v>30</v>
      </c>
      <c r="B64" t="s">
        <v>29</v>
      </c>
    </row>
    <row r="65" spans="1:2">
      <c r="A65" s="14" t="s">
        <v>28</v>
      </c>
      <c r="B65" t="s">
        <v>27</v>
      </c>
    </row>
    <row r="66" spans="1:2">
      <c r="A66" s="14" t="s">
        <v>98</v>
      </c>
      <c r="B66" t="s">
        <v>97</v>
      </c>
    </row>
    <row r="67" spans="1:2">
      <c r="A67" s="14" t="s">
        <v>386</v>
      </c>
      <c r="B67" t="s">
        <v>385</v>
      </c>
    </row>
    <row r="68" spans="1:2">
      <c r="A68" s="14" t="s">
        <v>116</v>
      </c>
      <c r="B68" t="s">
        <v>115</v>
      </c>
    </row>
    <row r="69" spans="1:2">
      <c r="A69" s="14" t="s">
        <v>34</v>
      </c>
      <c r="B69" t="s">
        <v>33</v>
      </c>
    </row>
    <row r="70" spans="1:2">
      <c r="A70" s="14" t="s">
        <v>216</v>
      </c>
      <c r="B70" t="s">
        <v>215</v>
      </c>
    </row>
    <row r="71" spans="1:2">
      <c r="A71" s="14" t="s">
        <v>376</v>
      </c>
      <c r="B71" t="s">
        <v>375</v>
      </c>
    </row>
    <row r="72" spans="1:2">
      <c r="A72" s="14" t="s">
        <v>460</v>
      </c>
      <c r="B72" t="s">
        <v>459</v>
      </c>
    </row>
    <row r="73" spans="1:2">
      <c r="A73" s="14" t="s">
        <v>374</v>
      </c>
      <c r="B73" t="s">
        <v>373</v>
      </c>
    </row>
    <row r="74" spans="1:2">
      <c r="A74" s="14" t="s">
        <v>78</v>
      </c>
      <c r="B74" t="s">
        <v>77</v>
      </c>
    </row>
    <row r="75" spans="1:2">
      <c r="A75" s="14" t="s">
        <v>304</v>
      </c>
      <c r="B75" t="s">
        <v>303</v>
      </c>
    </row>
    <row r="76" spans="1:2">
      <c r="A76" s="14" t="s">
        <v>158</v>
      </c>
      <c r="B76" t="s">
        <v>157</v>
      </c>
    </row>
    <row r="77" spans="1:2">
      <c r="A77" s="14" t="s">
        <v>490</v>
      </c>
      <c r="B77" t="s">
        <v>489</v>
      </c>
    </row>
    <row r="78" spans="1:2">
      <c r="A78" s="14" t="s">
        <v>454</v>
      </c>
      <c r="B78" t="s">
        <v>453</v>
      </c>
    </row>
    <row r="79" spans="1:2">
      <c r="A79" s="14" t="s">
        <v>300</v>
      </c>
      <c r="B79" t="s">
        <v>299</v>
      </c>
    </row>
    <row r="80" spans="1:2">
      <c r="A80" s="14" t="s">
        <v>10</v>
      </c>
      <c r="B80" t="s">
        <v>9</v>
      </c>
    </row>
    <row r="81" spans="1:2">
      <c r="A81" s="14" t="s">
        <v>146</v>
      </c>
      <c r="B81" t="s">
        <v>145</v>
      </c>
    </row>
    <row r="82" spans="1:2">
      <c r="A82" s="14" t="s">
        <v>336</v>
      </c>
      <c r="B82" t="s">
        <v>335</v>
      </c>
    </row>
    <row r="83" spans="1:2">
      <c r="A83" s="14" t="s">
        <v>450</v>
      </c>
      <c r="B83" t="s">
        <v>449</v>
      </c>
    </row>
    <row r="84" spans="1:2">
      <c r="A84" s="14" t="s">
        <v>14</v>
      </c>
      <c r="B84" t="s">
        <v>13</v>
      </c>
    </row>
    <row r="85" spans="1:2">
      <c r="A85" s="14" t="s">
        <v>404</v>
      </c>
      <c r="B85" t="s">
        <v>403</v>
      </c>
    </row>
    <row r="86" spans="1:2">
      <c r="A86" s="14" t="s">
        <v>214</v>
      </c>
      <c r="B86" t="s">
        <v>213</v>
      </c>
    </row>
    <row r="87" spans="1:2">
      <c r="A87" s="14" t="s">
        <v>170</v>
      </c>
      <c r="B87" t="s">
        <v>169</v>
      </c>
    </row>
    <row r="88" spans="1:2">
      <c r="A88" s="14" t="s">
        <v>130</v>
      </c>
      <c r="B88" t="s">
        <v>129</v>
      </c>
    </row>
    <row r="89" spans="1:2">
      <c r="A89" s="14" t="s">
        <v>184</v>
      </c>
      <c r="B89" t="s">
        <v>183</v>
      </c>
    </row>
    <row r="90" spans="1:2">
      <c r="A90" s="14" t="s">
        <v>284</v>
      </c>
      <c r="B90" t="s">
        <v>283</v>
      </c>
    </row>
    <row r="91" spans="1:2">
      <c r="A91" s="14" t="s">
        <v>420</v>
      </c>
      <c r="B91" t="s">
        <v>419</v>
      </c>
    </row>
    <row r="92" spans="1:2">
      <c r="A92" s="14" t="s">
        <v>442</v>
      </c>
      <c r="B92" t="s">
        <v>441</v>
      </c>
    </row>
    <row r="93" spans="1:2">
      <c r="A93" s="14" t="s">
        <v>360</v>
      </c>
      <c r="B93" t="s">
        <v>359</v>
      </c>
    </row>
    <row r="94" spans="1:2">
      <c r="A94" s="14" t="s">
        <v>110</v>
      </c>
      <c r="B94" t="s">
        <v>109</v>
      </c>
    </row>
    <row r="95" spans="1:2">
      <c r="A95" s="14" t="s">
        <v>114</v>
      </c>
      <c r="B95" t="s">
        <v>113</v>
      </c>
    </row>
    <row r="96" spans="1:2">
      <c r="A96" s="14" t="s">
        <v>188</v>
      </c>
      <c r="B96" t="s">
        <v>187</v>
      </c>
    </row>
    <row r="97" spans="1:2">
      <c r="A97" s="14" t="s">
        <v>414</v>
      </c>
      <c r="B97" t="s">
        <v>413</v>
      </c>
    </row>
    <row r="98" spans="1:2">
      <c r="A98" s="14" t="s">
        <v>178</v>
      </c>
      <c r="B98" t="s">
        <v>177</v>
      </c>
    </row>
    <row r="99" spans="1:2">
      <c r="A99" s="14" t="s">
        <v>324</v>
      </c>
      <c r="B99" t="s">
        <v>323</v>
      </c>
    </row>
    <row r="100" spans="1:2">
      <c r="A100" s="14" t="s">
        <v>410</v>
      </c>
      <c r="B100" t="s">
        <v>409</v>
      </c>
    </row>
    <row r="101" spans="1:2">
      <c r="A101" s="14" t="s">
        <v>448</v>
      </c>
      <c r="B101" t="s">
        <v>447</v>
      </c>
    </row>
    <row r="102" spans="1:2">
      <c r="A102" s="14" t="s">
        <v>362</v>
      </c>
      <c r="B102" t="s">
        <v>361</v>
      </c>
    </row>
    <row r="103" spans="1:2">
      <c r="A103" s="14" t="s">
        <v>84</v>
      </c>
      <c r="B103" t="s">
        <v>83</v>
      </c>
    </row>
    <row r="104" spans="1:2">
      <c r="A104" s="14" t="s">
        <v>316</v>
      </c>
      <c r="B104" t="s">
        <v>315</v>
      </c>
    </row>
    <row r="105" spans="1:2">
      <c r="A105" s="14" t="s">
        <v>200</v>
      </c>
      <c r="B105" t="s">
        <v>199</v>
      </c>
    </row>
    <row r="106" spans="1:2">
      <c r="A106" s="14" t="s">
        <v>20</v>
      </c>
      <c r="B106" t="s">
        <v>19</v>
      </c>
    </row>
    <row r="107" spans="1:2">
      <c r="A107" s="14" t="s">
        <v>348</v>
      </c>
      <c r="B107" t="s">
        <v>347</v>
      </c>
    </row>
    <row r="108" spans="1:2">
      <c r="A108" s="14" t="s">
        <v>24</v>
      </c>
      <c r="B108" t="s">
        <v>23</v>
      </c>
    </row>
    <row r="109" spans="1:2">
      <c r="A109" s="14" t="s">
        <v>310</v>
      </c>
      <c r="B109" t="s">
        <v>309</v>
      </c>
    </row>
    <row r="110" spans="1:2">
      <c r="A110" s="14" t="s">
        <v>240</v>
      </c>
      <c r="B110" t="s">
        <v>239</v>
      </c>
    </row>
    <row r="111" spans="1:2">
      <c r="A111" s="14" t="s">
        <v>280</v>
      </c>
      <c r="B111" t="s">
        <v>279</v>
      </c>
    </row>
    <row r="112" spans="1:2">
      <c r="A112" s="14" t="s">
        <v>164</v>
      </c>
      <c r="B112" t="s">
        <v>163</v>
      </c>
    </row>
    <row r="113" spans="1:2">
      <c r="A113" s="14" t="s">
        <v>466</v>
      </c>
      <c r="B113" t="s">
        <v>465</v>
      </c>
    </row>
    <row r="114" spans="1:2">
      <c r="A114" s="14" t="s">
        <v>102</v>
      </c>
      <c r="B114" t="s">
        <v>101</v>
      </c>
    </row>
    <row r="115" spans="1:2">
      <c r="A115" s="14" t="s">
        <v>382</v>
      </c>
      <c r="B115" t="s">
        <v>381</v>
      </c>
    </row>
    <row r="116" spans="1:2">
      <c r="A116" s="14" t="s">
        <v>438</v>
      </c>
      <c r="B116" t="s">
        <v>437</v>
      </c>
    </row>
    <row r="117" spans="1:2">
      <c r="A117" s="14" t="s">
        <v>32</v>
      </c>
      <c r="B117" t="s">
        <v>31</v>
      </c>
    </row>
    <row r="118" spans="1:2">
      <c r="A118" s="14" t="s">
        <v>320</v>
      </c>
      <c r="B118" t="s">
        <v>319</v>
      </c>
    </row>
    <row r="119" spans="1:2">
      <c r="A119" s="14" t="s">
        <v>144</v>
      </c>
      <c r="B119" t="s">
        <v>143</v>
      </c>
    </row>
  </sheetData>
  <sortState ref="A6:D119">
    <sortCondition descending="1" ref="D6:D119"/>
  </sortState>
  <mergeCells count="1">
    <mergeCell ref="A3:F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8:06:04Z</cp:lastPrinted>
  <dcterms:created xsi:type="dcterms:W3CDTF">2009-06-05T18:07:53Z</dcterms:created>
  <dcterms:modified xsi:type="dcterms:W3CDTF">2014-10-14T15:27:07Z</dcterms:modified>
</cp:coreProperties>
</file>